5,,,USD)":null,"ZIXI^FG_PRICE(44515,,,USD)":8.47,"HUBS^FE_ESTIMATE(EBITDA,MEAN,CALA_ROLL,2023,2023,,,'CURRENCY=USD')":291.46402,"INTU^FF_EBIT_OPER(CAL_R,2022,,,,USD)":null,"VEEV^FF_EBIT_OPER(CAL_R,2022,,,,USD)":null,"DIDI^FF_GROSS_INC(CAL_R,2023,,,,USD)":null,"SSTK^FF_EBITDA_OPER(CAL_R,2021,,,,USD)":163.177,"SJM^FF_SALES(CAL_R,2021,,,,USD)":7891.833333,"BSY^FF_GROSS_INC(CAL_R,2022,,,,USD)":null,"SPSC^FF_EBITDA_OPER(CAL_R,2022,,,,USD)":null,"IPG^FF_EBITDA_OPER(CAL_R,2023,,,,USD)":null,"AVY^FF_SALES(CAL_R,2023,,,,USD)":null,"FND^FE_ESTIMATE(CAPEX,MEAN,CALA_ROLL,2022,2022,,,'CURRENCY=USD')":564.87335,"MHO^FF_GROSS_INC(CAL_R,2023,,,,USD)":null,"PATH^FG_PRICE(44735,,,USD)":21.02,"RRR^FE_ESTIMATE(GROSS_INC,MEAN,CALA_ROLL,2022,2022,,,'CURRENCY=USD')":null,"WWE^FE_ESTIMATE(EBIT,MEAN,CALA_ROLL,2023,2023,,,'CURRENCY=USD')":329.6248,"EBAY^FE_ESTIMATE(CAPEX,MEAN,CALA_ROLL,2023,2023,,,'CURRENCY=USD')":498.68042,"MELI^FF_GROSS_INC(CAL_R,2023,,,,USD)":null,"HON^FE_ESTIMATE(SALES,MEAN,NTMA,,NOW,,,'CURRENCY=USD')":37093.53,"MAXR^FF_EBITDA_OPER(CAL_R,2022,,,,USD)":null,"FSR^FF_SALES(CAL_R,2023,,,,USD)":null,"PINS^FF_SALES(CAL_R,2021,,,,USD)":2578.027,"FSLY^FE_ESTIMATE(SALES,MEAN,NTMA,,NOW,,,'CURRENCY=USD')":440.27374,"COP^FF_EBITDA_OPER(CAL_R,2022,,,,USD)":null,"TPH^FF_SALES(CAL_R,2022,,,,USD)":null,"OKE^FF_CAPEX(CAL_R,2023,,,,USD)":null,"RRR^FF_EBITDA_OPER(CAL_R,2021,,,,USD)":718.32,"BAC^FE_ESTIMATE(CAPEX,MEAN,CALA_ROLL,2022,2022,,,'CURRENCY=USD')":null,"FSLY^FF_EBIT_OPER(CAL_R,2023,,,,USD)":null,"MSTR^FF_SALES(CAL_R,2022,,,,USD)":null,"TSU^FE_ESTIMATE(CAPEX,MEAN,CALA_ROLL,2022,2022,,,'CURRENCY=USD')":1023.2545,"AES^FG_PRICE(44665,,,USD)":24.41,"AES^FG_PRICE(44605,,,USD)":21.55,"AES^FG_PRICE(44515,,,USD)":25.03,"LNT^FG_PRICE(44665,,,USD)":63.39,"LNT^FG_PRICE(44605,,,USD)":57.45,"LNT^FG_PRICE(44515,,,USD)":56.24,"AEE^FG_PRICE(44665,,,USD)":96.25,"AEE^FG_PRICE(44605,,,USD)":85.72,"AEE^FG_PRICE(44515,,,USD)":85.79,"AEP^FG_PRICE(44665,,,USD)":102.04,"AEP^FG_PRICE(44605,,,USD)":87.65,"AEP^FG_PRICE(44515,,,USD)":82.88,"CNP^FG_PRICE(44665,,,USD)":32.4,"CNP^FG_PRICE(44605,,,USD)":27.4,"CNP^FG_PRICE(44515,,,USD)":26.95,"CMS^FG_PRICE(44665,,,USD)":71.55,"CMS^FG_PRICE(44605,,,USD)":63.1,"CMS^FG_PRICE(44515,,,USD)":61.17,"ED^FG_PRICE(44665,,,USD)":98.03,"ED^FG_PRICE(44605,,,USD)":84.26,"ED^FG_PRICE(44515,,,USD)":78.77,"D^FG_PRICE(44665,,,USD)":87.4,"D^FG_PRICE(44605,,,USD)":79.08,"D^FG_PRICE(44515,,,USD)":75.88,"DTE^FG_PRICE(44665,,,USD)":137.17,"DTE^FG_PRICE(44605,,,USD)":116.16,"DTE^FG_PRICE(44515,,,USD)":113.2,"DUK^FG_PRICE(44665,,,USD)":114.85,"DUK^FG_PRICE(44605,,,USD)":99.75,"DUK^FG_PRICE(44515,,,USD)":100.6,"EIX^FG_PRICE(44665,,,USD)":71.84,"EIX^FG_PRICE(44605,,,USD)":60.25,"EIX^FG_PRICE(44515,,,USD)":64.58,"ETR^FG_PRICE(44665,,,USD)":124.2,"ETR^FG_PRICE(44605,,,USD)":105.82,"ETR^FG_PRICE(44515,,,USD)":105.04,"EVRG^FG_PRICE(44665,,,USD)":70.81,"EVRG^FG_PRICE(44605,,,USD)":62.73,"EVRG^FG_PRICE(44515,,,USD)":65.6,"ES^FG_PRICE(44665,,,USD)":92.6,"ES^FG_PRICE(44605,,,USD)":84.12,"ES^FG_PRICE(44515,,,USD)":83.5,"EXC^FG_PRICE(44665,,,USD)":49.03,"EXC^FG_PRICE(44605,,,USD)":42.13,"EXC^FG_PRICE(44515,,,USD)":39.054684,"FE^FG_PRICE(44665,,,USD)":47.4,"FE^FG_PRICE(44605,,,USD)":41.56,"FE^FG_PRICE(44515,,,USD)":39.45,"NEE^FG_PRICE(44665,,,USD)":82.81,"NEE^FG_PRICE(44605,,,USD)":74.96,"NEE^FG_PRICE(44515,,,USD)":87.34,"NRG^FG_PRICE(44665,,,USD)":39.19,"NRG^FG_PRICE(44605,,,USD)":39.69,"NRG^FG_PRICE(44515,,,USD)":36.68,"PNW^FG_PRICE(44665,,,USD)":77.54,"PNW^FG_PRICE(44605,,,USD)":68.95,"PNW^FG_PRICE(44515,,,USD)":65.92,"PPL^FG_PRICE(44665,,,USD)":29.2,"PPL^FG_PRICE(44605,,,USD)":28.66,"PPL^FG_PRICE(44515,,,USD)":28.84,"PEG^FG_PRICE(44665,,,USD)":72.8,"PEG^FG_PRICE(44605,,,USD)":65.95,"PEG^FG_PRICE(44515,,,USD)":63.34,"SRE^FG_PRICE(44665,,,USD)":171.25,"SRE^FG_PRICE(44605,,,USD)":135.98,"SRE^FG_PRICE(44515,,,USD)":124.56,"SO^FG_PRICE(44665,,,USD)":75.99,"SO^FG_PRICE(44605,,,USD)":66.79,"SO^FG_PRICE(44515,,,USD)":62.2,"WEC^FG_PRICE(44665,,,USD)":103.19,"WEC^FG_PRICE(44605,,,USD)":91.21,"WEC^FG_PRICE(44515,,,USD)":90.55,"XEL^FG_PRICE(44665,,,USD)":74.34,"XEL^FG_PRICE(44605,,,USD)":66.96,"XEL^FG_PRICE(44515,,,USD)":64.31,"AYI^FG_PRICE(44665,,,USD)":170.79,"AYI^FG_PRICE(44605,,,USD)":182.17,"AYI^FG_PRICE(44515,,,USD)":220.56,"AME^FG_PRICE(44665,,,USD)":127.05,"AME^FG_PRICE(44605,,,USD)":130.81,"AME^FG_PRICE(44515,,,USD)":140.09,"BDC^FG_PRICE(44665,,,USD)":49.06,"BDC^FG_PRICE(44605,,,USD)":55.57,"BDC^FG_PRICE(44515,,,USD)":68.05,"CBAT^FG_PRICE(44665,,,USD)":1.22,"CBAT^FG_PRICE(44605,,,USD)":1.24,"CBAT^FG_PRICE(44515,,,USD)":2.16,"ETN^FG_PRICE(44665,,,USD)":139.91,"ETN^FG_PRICE(44605,,,USD)":150.66,"ETN^FG_PRICE(44515,,,USD)":172.74,"EMR^FG_PRICE(44665,,,USD)":92.86,"EMR^FG_PRICE(44605,,,USD)":94.74,"EMR^FG_PRICE(44515,,,USD)":96.38,"ENS^FG_PRICE(44665,,,USD)":69.58,"ENS^FG_PRICE(44605,,,USD)":70.47,"ENS^FG_PRICE(44515,,,USD)":82.59,"HUBB^FG_PRICE(44665,,,USD)":185.0,"HUBB^FG_PRICE(44605,,,USD)":183.31,"HUBB^FG_PRICE(44515,,,USD)":208.27,"LFUS^FG_PRICE(44665,,,USD)":229.02,"LFUS^FG_PRICE(44605,,,USD)":253.77,"LFUS^FG_PRICE(44515,,,USD)":324.54,"LITE^FG_PRICE(44665,,,USD)":85.65,"LITE^FG_PRICE(44605,,,USD)":94.31,"LITE^FG_PRICE(44515,,,USD)":90.06,"OESX^FG_PRICE(44665,,,USD)":2.62,"OESX^FG_PRICE(44605,,,USD)":3.1,"OESX^FG_PRICE(44515,,,USD)":4.26,"QS^FG_PRICE(44665,,,USD)":18.21,"QS^FG_PRICE(44605,,,USD)":15.87,"QS^FG_PRICE(44515,,,USD)":40.58,"ROK^FG_PRICE(44665,,,USD)":261.66,"ROK^FG_PRICE(44605,,,USD)":268.34,"ROK^FG_PRICE(44515,,,USD)":335.06,"XL^FG_PRICE(44665,,,USD)":1.78,"XL^FG_PRICE(44605,,,USD)":1.72,"XL^FG_PRICE(44515,,,USD)":5.22,"APH^FG_PRICE(44665,,,USD)":70.38,"APH^FG_PRICE(44605,,,USD)":75.18,"APH^FG_PRICE(44515,,,USD)":84.96,"BHE^FG_PRICE(44665,,,USD)":23.38,"BHE^FG_PRICE(44605,,,USD)":24.07,"BHE^FG_PRICE(44515,,,USD)":26.08,"CAMT^FG_PRICE(44665,,,USD)":29.86,"CAMT^FG_PRICE(44605,,,USD)":34.99,"CAMT^FG_PRICE(44515,,,USD)":47.49,"CLS^FG_PRICE(44665,,,USD)":11.12,"CLS^FG_PRICE(44605,,,USD)":11.99,"CLS^FG_PRICE(44515,,,USD)":11.55,"GLW^FG_PRICE(44665,,,USD)":33.69,"GLW^FG_PRICE(44605,,,USD)":41.87,"GLW^FG_PRICE(44515,,,USD)":38.7,"FLEX^FG_PRICE(44665,,,USD)":17.08,"FLEX^FG_PRICE(44605,,,USD)":17.07,"FLEX^FG_PRICE(44515,,,USD)":18.96,"IEC^FG_PRICE(44665,,,USD)":null,"IEC^FG_PRICE(44605,,,USD)":null,"IEC^FG_PRICE(44515,,,USD)":null,"JBL^FG_PRICE(44665,,,USD)":56.95,"JBL^FG_PRICE(44605,,,USD)":60.54,"JBL^FG_PRICE(44515,,,USD)":63.86,"KN^FG_PRICE(44665,,,USD)":18.89,"KN^FG_PRICE(44605,,,USD)":21.75,"KN^FG_PRICE(44515,,,USD)":21.75,"MEI^FG_PRICE(44665,,,USD)":44.72,"MEI^FG_PRICE(44605,,,USD)":44.79,"MEI^FG_PRICE(44515,,,USD)":47.56,"NVT^FG_PRICE(44665,,,USD)":34.56,"NVT^FG_PRICE(44605,,,USD)":33.78,"NVT^FG_PRICE(44515,,,USD)":37.39,"6618^FG_PRICE(44665,,,USD)":6.52079,"6618^FG_PRICE(44605,,,USD)":6.7612433,"6618^FG_PRICE(44515,,,USD)":7.703444,"PLXS^FG_PRICE(44665,,,USD)":77.69,"PLXS^FG_PRICE(44605,,,USD)":79.2,"PLXS^FG_PRICE(44515,,,USD)":92.41,"PLUG^FG_PRICE(44665,,,USD)":25.77,"PLUG^FG_PRICE(44605,,,USD)":21.29,"PLUG^FG_PRICE(44515,,,USD)":41.82,"RESN^FG_PRICE(44665,,,USD)":null,"RESN^FG_PRICE(44605,,,USD)":1.24,"RESN^FG_PRICE(44515,,,USD)":2.43,"SANM^FG_PRICE(44665,,,USD)":39.2,"SANM^FG_PRICE(44605,,,USD)":38.5,"SANM^FG_PRICE(44515,,,USD)":40.37,"SMTX^FG_PRICE(44665,,,USD)":null,"SMTX^FG_PRICE(44605,,,USD)":null,"SMTX^FG_PRICE(44515,,,USD)":null,"TEL^FG_PRICE(44665,,,USD)":120.88,"TEL^FG_PRICE(44605,,,USD)":143.45,"TEL^FG_PRICE(44515,,,USD)":164.23,"TTMI^FG_PRICE(44665,,,USD)":13.6,"TTMI^FG_PRICE(44605,,,USD)":12.05,"TTMI^FG_PRICE(44515,,,USD)":14.33,"OLED^FG_PRICE(44665,,,USD)":145.92,"OLED^FG_PRICE(44605,,,USD)":141.58,"OLED^FG_PRICE(44515,,,USD)":167.84,"VICR^FG_PRICE(44665,,,USD)":60.42,"VICR^FG_PRICE(44605,,,USD)":99.99,"VICR^FG_PRICE(44515,,,USD)":161.78,"VSH^FG_PRICE(44665,,,USD)":18.13,"VSH^FG_PRICE(44605,,,USD)":19.78,"VSH^FG_PRICE(44515,,,USD)":20.99,"CREE^FG_PRICE(44665,,,USD)":113.63,"CREE^FG_PRICE(44605,,,USD)":95.43,"CREE^FG_PRICE(44515,,,USD)":137.54,"AMOT^FG_PRICE(44665,,,USD)":27.4,"AMOT^FG_PRICE(44605,,,USD)":35.05,"AMOT^FG_PRICE(44515,,,USD)":40.73,"USAT^FG_PRICE(44665,,,USD)":5.43,"USAT^FG_PRICE(44605,,,USD)":7.54,"USAT^FG_PRICE(44515,,,USD)":10.02,"COHU^FG_PRICE(44665,,,USD)":25.47,"COHU^FG_PRICE(44605,,,USD)":30.85,"COHU^FG_PRICE(44515,,,USD)":37.29,"DBD^FG_PRICE(44665,,,USD)":5.44,"DBD^FG_PRICE(44605,,,USD)":8.39,"DBD^FG_PRICE(44515,,,USD)":8.89,"KODK^FG_PRICE(44665,,,USD)":6.2,"KODK^FG_PRICE(44605,,,USD)":4.29,"KODK^FG_PRICE(44515,,,USD)":7.02,"EMAN^FG_PRICE(44665,,,USD)":1.07,"EMAN^FG_PRICE(44605,,,USD)":1.21,"EMAN^FG_PRICE(44515,,,USD)":2.35,"FTV^FG_PRICE(44665,,,USD)":58.18,"FTV^FG_PRICE(44605,,,USD)":65.26,"FTV^FG_PRICE(44515,,,USD)":78.03,"FEIM^FG_PRICE(44665,,,USD)":8.31,"FEIM^FG_PRICE(44605,,,USD)":9.2,"FEIM^FG_PRICE(44515,,,USD)":10.1,"IDN^FG_PRICE(44665,,,USD)":2.17,"IDN^FG_PRICE(44605,,,USD)":3.83,"IDN^FG_PRICE(44515,,,USD)":6.03,"KEYS^FG_PRICE(44665,,,USD)":143.93,"KEYS^FG_PRICE(44605,,,USD)":165.04,"KEYS^FG_PRICE(44515,,,USD)":188.19,"MRCY^FG_PRICE(44665,,,USD)":61.23,"MRCY^FG_PRICE(44605,,,USD)":52.84,"MRCY^FG_PRICE(44515,,,USD)":52.02,"IP^FG_PRICE(44678,,,USD)":47.36,"ROKU^FG_PRICE(44528,,,USD)":235.16,"WHR^FG_PRICE(44678,,,USD)":183.02,"PRKR^FG_PRICE(44665,,,USD)":0.1977,"PRKR^FG_PRICE(44605,,,USD)":0.8301,"PRKR^FG_PRICE(44515,,,USD)":1.12,"TRMB^FG_PRICE(44665,,,USD)":67.47,"TRMB^FG_PRICE(44605,,,USD)":66.42,"TRMB^FG_PRICE(44515,,,USD)":87.31,"VUZI^FG_PRICE(44665,,,USD)":5.52,"VUZI^FG_PRICE(44605,,,USD)":6.21,"VUZI^FG_PRICE(44515,,,USD)":14.61,"AEIS^FG_PRICE(44665,,,USD)":73.98,"AEIS^FG_PRICE(44605,,,USD)":82.06,"AEIS^FG_PRICE(44515,,,USD)":90.67,"ACLS^FG_PRICE(44665,,,USD)":56.43,"ACLS^FG_PRICE(44605,,,USD)":64.75,"ACLS^FG_PRICE(44515,,,USD)":61.81,"AXTI^FG_PRICE(44665,,,USD)":6.34,"AXTI^FG_PRICE(44605,,,USD)":7.31,"AXTI^FG_PRICE(44515,,,USD)":9.17,"DAKT^FG_PRICE(44665,,,USD)":3.65,"DAKT^FG_PRICE(44605,,,USD)":4.67,"DAKT^FG_PRICE(44515,,,USD)":5.21,"EMKR^FG_PRICE(44665,,,USD)":3.68,"EMKR^FG_PRICE(44605,,,USD)":3.855,"EMKR^FG_PRICE(44515,,,USD)":8.52,"FORM^FG_PRICE(44665,,,USD)":36.0,"FORM^FG_PRICE(44605,,,USD)":40.0,"FORM^FG_PRICE(44515,,,USD)":42.66,"PI^FG_PRICE(44665,,,USD)":50.87,"PI^FG_PRICE(44605,,,USD)":70.01,"PI^FG_PRICE(44515,,,USD)":79.54,"IVAC^FG_PRICE(44665,,,USD)":5.15,"IVAC^FG_PRICE(44605,,,USD)":5.1,"IVAC^FG_PRICE(44515,,,USD)":5.15,"KE^FG_PRICE(44665,,,USD)":17.29,"KE^FG_PRICE(44605,,,USD)":17.74,"KE^FG_PRICE(44515,,,USD)":25.71,"KR^FF_CAPEX(CAL_R,2022,,,,USD)":null,"LW^FE_ESTIMATE(EBIT,MEAN,CALA_ROLL,2022,2022,,,'CURRENCY=USD')":524.72626,"HPE^FF_SALES(CAL_R,2023,,,,USD)":null,"MVIS^FG_PRICE(44665,,,USD)":3.38,"MVIS^FG_PRICE(44605,,,USD)":3.6,"MVIS^FG_PRICE(44515,,,USD)":9.11,"NVMI^FG_PRICE(44665,,,USD)":97.18,"NVMI^FG_PRICE(44605,,,USD)":112.46,"NVMI^FG_PRICE(44515,,,USD)":131.66,"DLR^FE_ESTIMATE(CAPEX,MEAN,CALA_ROLL,2022,2022,,,'CURRENCY=USD')":2561.12,"ACEL^FF_EBIT_OPER(CAL_R,2023,,,,USD)":null,"GM^FF_GROSS_INC(CAL_R,2022,,,,USD)":null,"PLAB^FG_PRICE(44665,,,USD)":15.64,"PLAB^FG_PRICE(44605,,,USD)":17.73,"PLAB^FG_PRICE(44515,,,USD)":14.39,"UNP^FE_ESTIMATE(SALES,MEAN,CALA_ROLL,2023,2023,,,'CURRENCY=USD')":25797.654,"GME^FE_ESTIMATE(GROSS_INC,MEAN,CALA_ROLL,2023,2023,,,'CURRENCY=USD')":1518.5194,"YUM^FE_ESTIMATE(EBITDA,MEAN,NTMA,,NOW,,,'CURRENCY=USD')":2512.284,"ASAN^FF_EBIT_OPER(CAL_R,2023,,,,USD)":null,"IGT^FE_ESTIMATE(SALES,MEAN,CALA_ROLL,2022,2022,,,'CURRENCY=USD')":4125.348,"QSR^FG_PRICE(44735,,,USD)":48.65,"SGOC^FG_PRICE(44665,,,USD)":3.42,"SGOC^FG_PRICE(44605,,,USD)":4.39,"SGOC^FG_PRICE(44515,,,USD)":6.2,"VECO^FG_PRICE(44665,,,USD)":23.84,"VECO^FG_PRICE(44605,,,USD)":27.46,"VECO^FG_PRICE(44515,,,USD)":26.92,"MSTR^FE_ESTIMATE(SALES,MEAN,NTMA,,NOW,,,'CURRENCY=USD')":518.3038,"GLOB^FE_ESTIMATE(CAPEX,MEAN,CALA_ROLL,2023,2023,,,'CURRENCY=USD')":103.408,"TCEHY^FE_ESTIMATE(SALES,MEAN,CALA_ROLL,2022,2022,,,'CURRENCY=USD')":85842.375,"DARK-GB^FE_ESTIMATE(EBITDA,MEAN,CALA_ROLL,2023,2023,,,'CURRENCY=USD')":91.225426,"DVN^FF_SALES(CAL_R,2023,,,,USD)":null,"MSTR^FF_EBITDA_OPER(CAL_R,2023,,,,USD)":null,"LTRX^FG_PRICE(44665,,,USD)":6.55,"LTRX^FG_PRICE(44605,,,USD)":6.81,"LTRX^FG_PRICE(44515,,,USD)":8.8,"IAC^FE_ESTIMATE(CAPEX,MEAN,CALA_ROLL,2022,2022,,,'CURRENCY=USD')":133.55685,"HON^FF_EBITDA_OPER(CAL_R,2023,,,,USD)":null,"HGV^FG_PRICE(44735,,,USD)":34.96,"WSTG^FG_PRICE(44665,,,USD)":34.48,"WSTG^FG_PRICE(44605,,,USD)":30.6,"WSTG^FG_PRICE(44515,,,USD)":32.38,"MPNGF^FF_GROSS_INC(CAL_R,2023,,,,USD)":null,"OXY^FE_ESTIMATE(CAPEX,MEAN,CALA_ROLL,2023,2023,,,'CURRENCY=USD')":4597.1533,"AYX^FE_ESTIMATE(CAPEX,MEAN,CALA_ROLL,2023,2023,,,'CURRENCY=USD')":45.79018,"CONN^FG_PRICE(44665,,,USD)":16.06,"CONN^FG_PRICE(44605,,,USD)":22.59,"CONN^FG_PRICE(44515,,,USD)":24.14,"KO^FF_GROSS_INC(CAL_R,2022,,,,USD)":null,"SPLK^FE_ESTIMATE(EBITDA,MEAN,NTMA,,NOW,,,'CURRENCY=USD')":272.5045,"FIVN^FE_ESTIMATE(GROSS_INC,MEAN,CALA_ROLL,2023,2023,,,'CURRENCY=USD')":589.4822,"ARLO^FG_PRICE(44665,,,USD)":8.44,"ARLO^FG_PRICE(44605,,,USD)":8.55,"ARLO^FG_PRICE(44515,,,USD)":7.59,"CTS^FF_CAPEX(CAL_R,2022,,,,USD)":null,"DVN^FE_ESTIMATE(GROSS_INC,MEAN,CALA_ROLL,2023,2023,,,'CURRENCY=USD')":9703.0,"DTEGY^FE_ESTIMATE(SALES,MEAN,CALA_ROLL,2022,2022,,,'CURRENCY=USD')":118008.63,"HBB^FG_PRICE(44665,,,USD)":10.94,"HBB^FG_PRICE(44605,,,USD)":13.38,"HBB^FG_PRICE(44515,,,USD)":17.97,"DLB^FE_ESTIMATE(EBITDA,MEAN,CALA_ROLL,2023,2023,,,'CURRENCY=USD')":591.04175,"KR^FF_EBIT_OPER(CAL_R,2023,,,,USD)":null,"CL^FF_EBIT_OPER(CAL_R,2023,,,,USD)":null,"LI^FE_ESTIMATE(CAPEX,MEAN,CALA_ROLL,2023,2023,,,'CURRENCY=USD')":1086.4504,"CME^FF_EBITDA_OPER(CAL_R,2023,,,,USD)":null,"VZ^FF_SALES(CAL_R,2023,,,,USD)":null,"KOSS^FG_PRICE(44665,,,USD)":7.46,"KOSS^FG_PRICE(44605,,,USD)":8.8,"KOSS^FG_PRICE(44515,,,USD)":15.95,"BYDDY^FE_ESTIMATE(EBITDA,MEAN,NTMA,,NOW,,,'CURRENCY=USD')":5279.1646,"BIGC^FE_ESTIMATE(SALES,MEAN,CALA_ROLL,2023,2023,,,'CURRENCY=USD')":343.07507,"GM^FE_ESTIMATE(EBITDA,MEAN,NTMA,,NOW,,,'CURRENCY=USD')":16461.6,"HSY^FF_SALES(CAL_R,2021,,,,USD)":8971.337,"OTEX^FF_EBITDA_OPER(CAL_R,2023,,,,USD)":null,"WFC^FE_ESTIMATE(EBITDA,MEAN,CALA_ROLL,2023,2023,,,'CURRENCY=USD')":null,"SNE^FG_PRICE(44665,,,USD)":89.14,"SNE^FG_PRICE(44605,,,USD)":107.79,"SNE^FG_PRICE(44515,,,USD)":122.95,"GME^FE_ESTIMATE(SALES,MEAN,CALA_ROLL,2023,2023,,,'CURRENCY=USD')":6709.1514,"SVMK^FF_EBITDA_OPER(CAL_R,2021,,,,USD)":-43.858,"KIM^FF_GROSS_INC(CAL_R,2022,,,,USD)":null,"HEAR^FG_PRICE(44665,,,USD)":19.24,"HEAR^FG_PRICE(44605,,,USD)":21.5,"HEAR^FG_PRICE(44515,,,USD)":28.31,"UEIC^FG_PRICE(44665,,,USD)":29.88,"UEIC^FG_PRICE(44605,,,USD)":35.55,"UEIC^FG_PRICE(44515,,,USD)":40.3,"VIOT^FG_PRICE(44665,,,USD)":1.74,"VIOT^FG_PRICE(44605,,,USD)":2.13,"VIOT^FG_PRICE(44515,,,USD)":4.63,"BB^FF_CAPEX(CAL_R,2022,,,,USD)":null,"TCEHY^FE_ESTIMATE(SALES,MEAN,CALA_ROLL,2023,2023,,,'CURRENCY=USD')":97775.945,"EBAY^FF_CAPEX(CAL_R,2023,,,,USD)":null,"J^FG_PRICE(44665,,,USD)":144.66,"J^FG_PRICE(44605,,,USD)":121.48,"J^FG_PRICE(44515,,,USD)":145.44,"MG^FG_PRICE(44665,,,USD)":6.06,"MG^FG_PRICE(44605,,,USD)":6.63,"MG^FG_PRICE(44515,,,USD)":9.15,"PWR^FG_PRICE(44665,,,USD)":135.14,"PWR^FG_PRICE(44605,,,USD)":99.91,"PWR^FG_PRICE(44515,,,USD)":118.68,"RSG^FG_PRICE(44665,,,USD)":132.71,"RSG^FG_PRICE(44605,,,USD)":120.18,"RSG^FG_PRICE(44515,,,USD)":135.26,"WM^FG_PRICE(44665,,,USD)":159.16,"WM^FG_PRICE(44605,,,USD)":142.64,"WM^FG_PRICE(44515,,,USD)":163.0,"KHC^FE_ESTIMATE(EBITDA,MEAN,CALA_ROLL,2023,2023,,,'CURRENCY=USD')":6039.919,"FB^FE_ESTIMATE(EBITDA,MEAN,CALA_ROLL,2022,2022,,,'CURRENCY=USD')":55751.426,"MDLZ^FF_EBITDA_OPER(CAL_R,2023,,,,USD)":null,"TWTR^FF_SALES(CAL_R,2023,,,,USD)":null,"CL^FF_CAPEX(CAL_R,2022,,,,USD)":null,"KHC^FF_EBITDA_OPER(CAL_R,2023,,,,USD)":null,"JFIN^FG_PRICE(44665,,,USD)":2.3,"JFIN^FG_PRICE(44605,,,USD)":2.27,"JFIN^FG_PRICE(44515,,,USD)":3.89,"ALTR^FE_ESTIMATE(EBITDA,MEAN,CALA_ROLL,2023,2023,,,'CURRENCY=USD')":117.9215,"FRT^FF_EBITDA_OPER(CAL_R,2022,,,,USD)":null,"FRT^FE_ESTIMATE(EBITDA,MEAN,CALA_ROLL,2022,2022,,,'CURRENCY=USD')":637.7762,"UDR^FE_ESTIMATE(SALES,MEAN,NTMA,,NOW,,,'CURRENCY=USD')":1553.0372,"EOG^FE_ESTIMATE(SALES,MEAN,CALA_ROLL,2022,2022,,,'CURRENCY=USD')":22953.451,"EQIX^FE_ESTIMATE(EBIT,MEAN,CALA_ROLL,2023,2023,,,'CURRENCY=USD')":1399.2749,"MAA^FF_EBITDA_OPER(CAL_R,2022,,,,USD)":null,"VRNS^FE_ESTIMATE(NET_INC,MEAN,NTMA,,NOW,,,'CURRENCY=USD')":35.34784,"AFRM^FE_ESTIMATE(EBIT,MEAN,CALA_ROLL,2022,2022,,,'CURRENCY=USD')":-64.398315,"CI^FE_ESTIMATE(GROSS_INC,MEAN,CALA_ROLL,2023,2023,,,'CURRENCY=USD')":18474.0,"CPB^FF_EBITDA_OPER(CAL_R,2023,,,,USD)":null,"AXP^FF_GROSS_INC(CAL_R,2023,,,,USD)":null,"MANU^FE_ESTIMATE(EBITDA,MEAN,NTMA,,NOW,,,'CURRENCY=USD')":190.41066,"NCR^FF_EBITDA_OPER(CAL_R,2023,,,,USD)":null,"FIVN^FE_ESTIMATE(GROSS_INC,MEAN,CALA_ROLL,2022,2022,,,'CURRENCY=USD')":462.14932,"VNO^FF_EBIT_OPER(CAL_R,2023,,,,USD)":null,"TDOC^FF_EBITDA_OPER(CAL_R,2021,,,,USD)":-19.367,"MA^FE_ESTIMATE(GROSS_INC,MEAN,CALA_ROLL,2022,2022,,,'CURRENCY=USD')":22917.0,"CCI^FF_EBIT_OPER(CAL_R,2022,,,,USD)":null,"GPRO^FE_ESTIMATE(SALES,MEAN,NTMA,,NOW,,,'CURRENCY=USD')":1276.6676,"PDD^FF_EBITDA_OPER(CAL_R,2023,,,,USD)":null,"AGMH^FG_PRICE(44665,,,USD)":2.36,"AGMH^FG_PRICE(44605,,,USD)":1.58,"AGMH^FG_PRICE(44515,,,USD)":10.9,"DBX^FE_ESTIMATE(EBIT,MEAN,CALA_ROLL,2023,2023,,,'CURRENCY=USD')":743.83484,"RNG^FE_ESTIMATE(SALES,MEAN,CALA_ROLL,2022,2022,,,'CURRENCY=USD')":2007.8032,"SPOT^FF_SALES(CAL_R,2021,,,,USD)":11427.3915534861,"MMM^FE_ESTIMATE(GROSS_INC,MEAN,CALA_ROLL,2023,2023,,,'CURRENCY=USD')":17121.285,"IMAX^FF_EBITDA_OPER(CAL_R,2023,,,,USD)":null,"PSX^FE_ESTIMATE(GROSS_INC,MEAN,CALA_ROLL,2023,2023,,,'CURRENCY=USD')":12288.088,"HRL^FF_EBITDA_OPER(CAL_R,2021,,,,USD)":1391.509,"ZG^FF_EBIT_OPER(CAL_R,2022,,,,USD)":null,"HFC^FF_EBITDA_OPER(CAL_R,2021,,,,USD)":1305.413,"FUN^FF_EBITDA_OPER(CAL_R,2023,,,,USD)":null,"PNC^FE_ESTIMATE(CAPEX,MEAN,CALA_ROLL,2022,2022,,,'CURRENCY=USD')":null,"SNAP^FF_CAPEX(CAL_R,2023,,,,USD)":null,"SYY^FG_PRICE(44665,,,USD)":86.27,"SYY^FG_PRICE(44605,,,USD)":82.57,"SYY^FG_PRICE(44515,,,USD)":76.43,"CAG^FE_ESTIMATE(CAPEX,MEAN,CALA_ROLL,2023,2023,,,'CURRENCY=USD')":450.91693,"TDOC^FF_SALES(CAL_R,2022,,,,USD)":null,"PBCT^FF_EBITDA_OPER(CAL_R,2022,,,,USD)":null,"RPD^FF_SALES(CAL_R,2022,,,,USD)":null,"NEWR^FF_SALES(CAL_R,2022,,,,USD)":null,"T^FF_SALES(CAL_R,2023,,,,USD)":null,"BKR^FF_GROSS_INC(CAL_R,2022,,,,USD)":null,"COUP^FE_ESTIMATE(GROSS_INC,MEAN,CALA_ROLL,2023,2023,,,'CURRENCY=USD')":727.1401,"NSC^FE_ESTIMATE(SALES,MEAN,NTMA,,NOW,,,'CURRENCY=USD')":12628.337,"MELI^FE_ESTIMATE(GROSS_INC,MEAN,CALA_ROLL,2022,2022,,,'CURRENCY=USD')":4582.324,"HAL^FE_ESTIMATE(EBIT,MEAN,CALA_ROLL,2023,2023,,,'CURRENCY=USD')":3810.575,"MKTX^FF_EBITDA_OPER(CAL_R,2022,,,,USD)":null,"EPD^FE_ESTIMATE(SALES,MEAN,CALA_ROLL,2022,2022,,,'CURRENCY=USD')":49437.74,"BCE^FF_EBIT_OPER(CAL_R,2022,,,,USD)":null,"MKC^FF_SALES(CAL_R,2022,,,,USD)":null,"TDC^FE_ESTIMATE(SALES,MEAN,CALA_ROLL,2023,2023,,,'CURRENCY=USD')":1896.4049,"MA^FF_EBITDA_OPER(CAL_R,2021,,,,USD)":11033.0,"ESS^FF_SALES(CAL_R,2022,,,,USD)":null,"U^FE_ESTIMATE(CAPEX,MEAN,CALA_ROLL,2023,2023,,,'CURRENCY=USD')":65.730194,"NET^FE_ESTIMATE(SALES,MEAN,CALA_ROLL,2022,2022,,,'CURRENCY=USD')":958.485,"SAIL^FF_GROSS_INC(CAL_R,2023,,,,USD)":null,"APPF^FF_EBITDA_OPER(CAL_R,2022,,,,USD)":null,"RF^FF_EBIT_OPER(CAL_R,2023,,,,USD)":null,"GLOB^FE_ESTIMATE(SALES,MEAN,NTMA,,NOW,,,'CURRENCY=USD')":2026.7384,"AAPL^FE_ESTIMATE(EBIT,MEAN,CALA_ROLL,2023,2023,,,'CURRENCY=USD')":124918.83,"ANTM^FF_GROSS_INC(CAL_R,2022,,,,USD)":null,"ANSS^FF_CAPEX(CAL_R,2023,,,,USD)":null,"UNH^FF_EBIT_OPER(CAL_R,2022,,,,USD)":null,"VRTX^FE_ESTIMATE(SALES,MEAN,CALA_ROLL,2022,2022,,,'CURRENCY=USD')":8590.457,"JKHY^FF_EBITDA_OPER(CAL_R,2023,,,,USD)":null,"T^FE_ESTIMATE(EBIT,MEAN,CALA_ROLL,2023,2023,,,'CURRENCY=USD')":23291.783,"KIM^FF_EBITDA_OPER(CAL_R,2022,,,,USD)":null,"CBOE^FF_CAPEX(CAL_R,2022,,,,USD)":null,"CI^FE_ESTIMATE(EBIT,MEAN,CALA_ROLL,2023,2023,,,'CURRENCY=USD')":9098.913,"FANG^FG_PRICE(44735,,,USD)":119.24,"BCE^FE_ESTIMATE(SALES,MEAN,NTMA,,NOW,,,'CURRENCY=USD')":18974.416,"FTCH^FE_ESTIMATE(CAPEX,MEAN,CALA_ROLL,2022,2022,,,'CURRENCY=USD')":113.23033,"HPQ^FE_ESTIMATE(CAPEX,MEAN,CALA_ROLL,2023,2023,,,'CURRENCY=USD')":733.36615,"DOCN^FF_GROSS_INC(CAL_R,2023,,,,USD)":null,"APP^FF_GROSS_INC(CAL_R,2023,,,,USD)":null,"SHOP^FF_GROSS_INC(CAL_R,2022,,,,USD)":null,"RCL^FE_ESTIMATE(CAPEX,MEAN,CALA_ROLL,2023,2023,,,'CURRENCY=USD')":2418.4824,"OLO^FF_SALES(CAL_R,2023,,,,USD)":null,"USB^FE_ESTIMATE(EBITDA,MEAN,NTMA,,NOW,,,'CURRENCY=USD')":null,"VEEV^FE_ESTIMATE(SALES,MEAN,CALA_ROLL,2023,2023,,,'CURRENCY=USD')":2508.7786,"ATO^FG_PRICE(44665,,,USD)":119.74,"ATO^FG_PRICE(44605,,,USD)":106.68,"ATO^FG_PRICE(44515,,,USD)":96.21,"NI^FG_PRICE(44665,,,USD)":31.75,"NI^FG_PRICE(44605,,,USD)":28.76,"NI^FG_PRICE(44515,,,USD)":25.54,"TENB^FE_ESTIMATE(EBIT,MEAN,CALA_ROLL,2022,2022,,,'CURRENCY=USD')":45.689156,"TDC^FF_EBIT_OPER(CAL_R,2023,,,,USD)":null,"FB^FE_ESTIMATE(GROSS_INC,MEAN,CALA_ROLL,2022,2022,,,'CURRENCY=USD')":98224.52,"TWLO^FF_GROSS_INC(CAL_R,2022,,,,USD)":null,"YUM^FG_PRICE(44585,,,USD)":126.34,"SHOP^FF_SALES(CAL_R,2023,,,,USD)":null,"MDB^FF_EBIT_OPER(CAL_R,2023,,,,USD)":null,"JPM^FE_ESTIMATE(EBIT,MEAN,CALA_ROLL,2022,2022,,,'CURRENCY=USD')":48606.97,"TU^FF_EBITDA_OPER(CAL_R,2021,,,,USD)":4852.70932,"TTSH^FG_PRICE(44665,,,USD)":6.26,"TTSH^FG_PRICE(44605,,,USD)":6.61,"TTSH^FG_PRICE(44515,,,USD)":8.42,"BZH^FG_PRICE(44665,,,USD)":14.92,"BZH^FG_PRICE(44605,,,USD)":16.52,"BZH^FG_PRICE(44515,,,USD)":21.49,"CBOE^FE_ESTIMATE(CAPEX,MEAN,CALA_ROLL,2022,2022,,,'CURRENCY=USD')":48.2,"TME^FE_ESTIMATE(GROSS_INC,MEAN,CALA_ROLL,2023,2023,,,'CURRENCY=USD')":1290.2815,"AFRM^FE_ESTIMATE(SALES,MEAN,NTMA,,NOW,,,'CURRENCY=USD')":1951.2047,"KIM^FE_ESTIMATE(GROSS_INC,MEAN,CALA_ROLL,2022,2022,,,'CURRENCY=USD')":1186.7919,"S^FE_ESTIMATE(SALES,MEAN,CALA_ROLL,2022,2022,,,'CURRENCY=USD')":389.1979,"KMX^FF_CAPEX(CAL_R,2022,,,,USD)":null,"VTR^FE_ESTIMATE(GROSS_INC,MEAN,CALA_ROLL,2023,2023,,,'CURRENCY=USD')":1986.582,"TDC^FF_EBITDA_OPER(CAL_R,2021,,,,USD)":400.0,"ULTA^FF_EBITDA_OPER(CAL_R,2023,,,,USD)":null,"ARE^FE_ESTIMATE(CAPEX,MEAN,CALA_ROLL,2022,2022,,,'CURRENCY=USD')":96.619965,"CI^FF_CAPEX(CAL_R,2023,,,,USD)":null,"ADSK^FE_ESTIMATE(EBIT,MEAN,CALA_ROLL,2023,2023,,,'CURRENCY=USD')":2126.924,"HOV^FG_PRICE(44665,,,USD)":50.51,"HOV^FG_PRICE(44605,,,USD)":92.91,"HOV^FG_PRICE(44515,,,USD)":88.01,"JD^FE_ESTIMATE(EBITDA,MEAN,CALA_ROLL,2022,2022,,,'CURRENCY=USD')":3205.522,"LYFT^FF_EBIT_OPER(CAL_R,2023,,,,USD)":null,"UBER^FF_GROSS_INC(CAL_R,2022,,,,USD)":null,"LEGH^FG_PRICE(44665,,,USD)":18.48,"LEGH^FG_PRICE(44605,,,USD)":25.83,"LEGH^FG_PRICE(44515,,,USD)":26.09,"SBAC^FG_PRICE(44673,,,USD)":366.36,"SWI^FE_ESTIMATE(GROSS_INC,MEAN,CALA_ROLL,2023,2023,,,'CURRENCY=USD')":720.2912,"XOM^FE_ESTIMATE(NET_INC,MEAN,NTMA,,NOW,,,'CURRENCY=USD')":44691.816,"CTXS^FE_ESTIMATE(CAPEX,MEAN,CALA_ROLL,2023,2023,,,'CURRENCY=USD')":83.78129,"GIS^FE_ESTIMATE(GROSS_INC,MEAN,CALA_ROLL,2022,2022,,,'CURRENCY=USD')":6326.81,"TSN^FF_SALES(CAL_R,2021,,,,USD)":49522.0,"MHO^FE_ESTIMATE(SALES,MEAN,CALA_ROLL,2023,2023,,,'CURRENCY=USD')":4609.9,"CPNG^FF_SALES(CAL_R,2021,,,,USD)":18406.372,"WBA^FE_ESTIMATE(EBIT,MEAN,CALA_ROLL,2023,2023,,,'CURRENCY=USD')":4797.57,"FUN^FF_EBITDA_OPER(CAL_R,2022,,,,USD)":null,"RACE^FF_EBIT_OPER(CAL_R,2023,,,,USD)":null,"MRK^FF_CAPEX(CAL_R,2023,,,,USD)":null,"ATVI^FE_ESTIMATE(EBIT,MEAN,CALA_ROLL,2023,2023,,,'CURRENCY=USD')":3821.6194,"ARE^FF_SALES(CAL_R,2022,,,,USD)":null,"ADI^FE_ESTIMATE(GROSS_INC,MEAN,CALA_ROLL,2022,2022,,,'CURRENCY=USD')":8671.984,"FRT^FF_GROSS_INC(CAL_R,2023,,,,USD)":null,"EA^FE_ESTIMATE(EBITDA,MEAN,CALA_ROLL,2022,2022,,,'CURRENCY=USD')":2802.2424,"CYBR^FF_SALES(CAL_R,2021,,,,USD)":502.917,"ZI^FF_CAPEX(CAL_R,2022,,,,USD)":null,"FUN^FE_ESTIMATE(GROSS_INC,MEAN,CALA_ROLL,2022,2022,,,'CURRENCY=USD')":1706.2,"SWI^FF_CAPEX(CAL_R,2023,,,,USD)":null,"TU^FE_ESTIMATE(SALES,MEAN,NTMA,,NOW,,,'CURRENCY=USD')":14707.177,"MANH^FE_ESTIMATE(GROSS_INC,MEAN,CALA_ROLL,2023,2023,,,'CURRENCY=USD')":455.6154,"SGMS^FE_ESTIMATE(NET_INC,MEAN,CALA_ROLL,2022,2022,,,'CURRENCY=USD')":119.51105,"TMUS^FE_ESTIMATE(EBITDA,MEAN,NTMA,,NOW,,,'CURRENCY=USD')":28715.504,"TENB^FF_SALES(CAL_R,2023,,,,USD)":null,"VRNS^FF_CAPEX(CAL_R,2023,,,,USD)":null,"DOCU^FF_EBITDA_OPER(CAL_R,2021,,,,USD)":47.59666,"NTNX^FF_SALES(CAL_R,2023,,,,USD)":null,"WFC^FE_ESTIMATE(EBIT,MEAN,CALA_ROLL,2023,2023,,,'CURRENCY=USD')":28292.928,"F^FE_ESTIMATE(SALES,MEAN,CALA_ROLL,2023,2023,,,'CURRENCY=USD')":166556.64,"F^FF_EBITDA_OPER(CAL_R,2023,,,,USD)":null,"NIO^FE_ESTIMATE(GROSS_INC,MEAN,CALA_ROLL,2022,2022,,,'CURRENCY=USD')":1483.7686,"ACEL^FF_GROSS_INC(CAL_R,2023,,,,USD)":null,"FTI^FF_EBITDA_OPER(CAL_R,2021,,,,USD)":508.3,"SWI^FF_SALES(CAL_R,2022,,,,USD)":null,"ARE^FE_ESTIMATE(SALES,MEAN,CALA_ROLL,2022,2022,,,'CURRENCY=USD')":2567.9087,"FND^FE_ESTIMATE(NET_INC,MEAN,CALA_ROLL,2023,2023,,,'CURRENCY=USD')":394.74063,"CBOE^FE_ESTIMATE(NET_INC,MEAN,CALA_ROLL,2022,2022,,,'CURRENCY=USD')":690.2108,"PBCT^FF_EBIT_OPER(CAL_R,2023,,,,USD)":null,"MA^FF_GROSS_INC(CAL_R,2023,,,,USD)":null,"O^FE_ESTIMATE(EBIT,MEAN,CALA_ROLL,2023,2023,,,'CURRENCY=USD')":1635.3137,"FANG^FE_ESTIMATE(SALES,MEAN,NTMA,,NOW,,,'CURRENCY=USD')":9217.525,"SIX^FE_ESTIMATE(CAPEX,MEAN,CALA_ROLL,2023,2023,,,'CURRENCY=USD')":146.98822,"VTR^FF_EBIT_OPER(CAL_R,2023,,,,USD)":null,"LYFT^FF_CAPEX(CAL_R,2023,,,,USD)":null,"IRM^FG_PRICE(44673,,,USD)":56.68,"MIME^FF_EBITDA_OPER(CAL_R,2021,,,,USD)":137.567,"LI^FF_EBITDA_OPER(CAL_R,2021,,,,USD)":-66.19619,"SONO^FF_NET_INC(CAL_R,2023,,,,USD)":null,"AVB^FE_ESTIMATE(EBITDA,MEAN,NTMA,,NOW,,,'CURRENCY=USD')":1674.6493,"STAY^FG_PRICE(44665,,,USD)":null,"STAY^FG_PRICE(44605,,,USD)":null,"STAY^FG_PRICE(44515,,,USD)":null,"GHG^FG_PRICE(44665,,,USD)":5.12,"GHG^FG_PRICE(44605,,,USD)":5.65,"GHG^FG_PRICE(44515,,,USD)":8.29,"RACE^FF_EBITDA_OPER(CAL_R,2021,,,,USD)":1808.59865,"CTAS^FF_GROSS_INC(CAL_R,2022,,,,USD)":null,"ADYEY^FE_ESTIMATE(SALES,MEAN,CALA_ROLL,2022,2022,,,'CURRENCY=USD')":1401.9445,"RJF^FF_NET_INC(CAL_R,2023,,,,USD)":null,"WFC^FE_ESTIMATE(SALES,MEAN,CALA_ROLL,2023,2023,,,'CURRENCY=USD')":79850.99,"T^FE_ESTIMATE(GROSS_INC,MEAN,CALA_ROLL,2023,2023,,,'CURRENCY=USD')":79389.5,"MIME^FE_ESTIMATE(EBITDA,MEAN,NTMA,,NOW,,,'CURRENCY=USD')":null,"MDB^FE_ESTIMATE(CAPEX,MEAN,CALA_ROLL,2023,2023,,,'CURRENCY=USD')":18.791174,"BKNG^FE_ESTIMATE(GROSS_INC,MEAN,CALA_ROLL,2022,2022,,,'CURRENCY=USD')":17621.023,"IHG^FG_PRICE(44665,,,USD)":68.5,"IHG^FG_PRICE(44605,,,USD)":69.26,"IHG^FG_PRICE(44515,,,USD)":68.0,"FTI^FF_SALES(CAL_R,2021,,,,USD)":6433.70000000368,"NYT^FF_GROSS_INC(CAL_R,2022,,,,USD)":null,"APPN^FG_PRICE(44553,,,USD)":71.98,"QCOM^FF_EBITDA_OPER(CAL_R,2023,,,,USD)":null,"CI^FF_SALES(CAL_R,2023,,,,USD)":null,"9999-HK^FE_ESTIMATE(CAPEX,MEAN,CALA_ROLL,2022,2022,,,'CURRENCY=USD')":551.0165,"ADYEY^FF_SALES(CAL_R,2022,,,,USD)":null,"AMC^FE_ESTIMATE(SALES,MEAN,CALA_ROLL,2022,2022,,,'CURRENCY=USD')":4336.0903,"CVX^FF_EBITDA_OPER(CAL_R,2023,,,,USD)":null,"PCTY^FE_ESTIMATE(EBITDA,MEAN,CALA_ROLL,2023,2023,,,'CURRENCY=USD')":321.50146,"TEAM^FF_GROSS_INC(CAL_R,2023,,,,USD)":null,"ADI^FF_EBIT_OPER(CAL_R,2022,,,,USD)":null,"FTCH^FG_PRICE(44553,,,USD)":32.95,"DELL^FG_PRICE(44643,,,USD)":52.6,"CHWY^FE_ESTIMATE(NET_INC,MEAN,CALA_ROLL,2022,2022,,,'CURRENCY=USD')":-146.44167,"ABNB^FF_CAPEX(CAL_R,2022,,,,USD)":null,"ABNB^FE_ESTIMATE(CAPEX,MEAN,CALA_ROLL,2022,2022,,,'CURRENCY=USD')":62.82579,"TME^FF_CAPEX(CAL_R,2022,,,,USD)":null,"MTCH^FE_ESTIMATE(CAPEX,MEAN,CALA_ROLL,2023,2023,,,'CURRENCY=USD')":84.76053,"DKS^FG_PRICE(44673,,,USD)":99.69,"SABR^FF_EBIT_OPER(CAL_R,2023,,,,USD)":null,"DVN^FF_SALES(CAL_R,2022,,,,USD)":null,"OKE^FF_GROSS_INC(CAL_R,2023,,,,USD)":null,"IS^FF_GROSS_INC(CAL_R,2023,,,,USD)":null,"ARE^FF_SALES(CAL_R,2023,,,,USD)":null,"ABNB^FG_PRICE(44583,,,USD)":156.73,"APPF^FG_PRICE(44733,,,USD)":91.68,"SPOT^FG_PRICE(44643,,,USD)":148.57,"TWTR^FG_PRICE(44703,,,USD)":38.29,"WMB^FE_ESTIMATE(SALES,MEAN,NTMA,,NOW,,,'CURRENCY=USD')":10980.342,"KIM^FF_EBIT_OPER(CAL_R,2023,,,,USD)":null,"SABR^FE_ESTIMATE(SALES,MEAN,NTMA,,NOW,,,'CURRENCY=USD')":2966.545,"PSA^FF_EBIT_OPER(CAL_R,2022,,,,USD)":null,"ENR^FG_PRICE(44665,,,USD)":30.35,"ENR^FG_PRICE(44605,,,USD)":34.07,"ENR^FG_PRICE(44515,,,USD)":38.75,"HOOD^FE_ESTIMATE(SALES,MEAN,NTMA,,NOW,,,'CURRENCY=USD')":1774.3634,"KSS^FE_ESTIMATE(NET_INC,MEAN,CALA_ROLL,2022,2022,,,'CURRENCY=USD')":641.5584,"PDD^FE_ESTIMATE(CAPEX,MEAN,CALA_ROLL,2023,2023,,,'CURRENCY=USD')":334.3817,"BILI^FG_PRICE(44673,,,USD)":21.08,"DIDI^FF_EBIT_OPER(CAL_R,2022,,,,USD)":null,"ROP^FE_ESTIMATE(EBIT,MEAN,CALA_ROLL,2022,2022,,,'CURRENCY=USD')":1741.2976,"F^FG_PRICE(44583,,,USD)":20.65,"EPD^FE_ESTIMATE(CAPEX,MEAN,CALA_ROLL,2022,2022,,,'CURRENCY=USD')":2225.278,"FTCH^FE_ESTIMATE(SALES,MEAN,NTMA,,NOW,,,'CURRENCY=USD')":2795.4866,"ASML^FG_PRICE(44733,,,USD)":494.35,"VRTX^FG_PRICE(44673,,,USD)":270.42,"FTI^FE_ESTIMATE(EBITDA,MEAN,CALA_ROLL,2023,2023,,,'CURRENCY=USD')":795.9865,"DLR^FE_ESTIMATE(SALES,MEAN,CALA_ROLL,2022,2022,,,'CURRENCY=USD')":4737.8677,"BYDDY^FF_EBIT_OPER(CAL_R,2022,,,,USD)":null,"GTLB^FE_ESTIMATE(SALES,MEAN,CALA_ROLL,2022,2022,,,'CURRENCY=USD')":390.23367,"NWL^FG_PRICE(44665,,,USD)":22.41,"NWL^FG_PRICE(44605,,,USD)":24.39,"NWL^FG_PRICE(44515,,,USD)":23.96,"AGS^FG_PRICE(44665,,,USD)":6.05,"AGS^FG_PRICE(44605,,,USD)":7.83,"AGS^FG_PRICE(44515,,,USD)":7.69,"TT^FG_PRICE(44665,,,USD)":148.05,"TT^FG_PRICE(44605,,,USD)":152.18,"TT^FG_PRICE(44515,,,USD)":191.14,"DDD^FG_PRICE(44665,,,USD)":14.4,"DDD^FG_PRICE(44605,,,USD)":18.45,"DDD^FG_PRICE(44515,,,USD)":26.04,"ACMR^FG_PRICE(44665,,,USD)":16.64,"ACMR^FG_PRICE(44605,,,USD)":26.866667,"ACMR^FG_PRICE(44515,,,USD)":36.763336,"ASYS^FG_PRICE(44665,,,USD)":9.45,"ASYS^FG_PRICE(44605,,,USD)":8.46,"ASYS^FG_PRICE(44515,,,USD)":15.51,"AMAT^FG_PRICE(44665,,,USD)":113.36,"AMAT^FG_PRICE(44605,,,USD)":132.49,"AMAT^FG_PRICE(44515,,,USD)":156.27,"CARR^FG_PRICE(44665,,,USD)":41.28,"CARR^FG_PRICE(44605,,,USD)":45.5,"CARR^FG_PRICE(44515,,,USD)":55.7,"DOV^FG_PRICE(44665,,,USD)":146.39,"DOV^FG_PRICE(44605,,,USD)":160.21,"DOV^FG_PRICE(44515,,,USD)":173.5,"XONE^FG_PRICE(44665,,,USD)":null,"XONE^FG_PRICE(44605,,,USD)":null,"XONE^FG_PRICE(44515,,,USD)":26.7,"FLS^FG_PRICE(44665,,,USD)":35.71,"FLS^FG_PRICE(44605,,,USD)":32.43,"FLS^FG_PRICE(44515,,,USD)":33.63,"GE^FG_PRICE(44665,,,USD)":90.83,"GE^FG_PRICE(44605,,,USD)":96.83,"GE^FG_PRICE(44515,,,USD)":106.67,"IEX^FG_PRICE(44665,,,USD)":190.56,"IEX^FG_PRICE(44605,,,USD)":189.84,"IEX^FG_PRICE(44515,,,USD)":234.61,"ITW^FG_PRICE(44665,,,USD)":196.27,"ITW^FG_PRICE(44605,,,USD)":217.72,"ITW^FG_PRICE(44515,,,USD)":239.02,"IR^FG_PRICE(44665,,,USD)":46.44,"IR^FG_PRICE(44605,,,USD)":53.32,"IR^FG_PRICE(44515,,,USD)":59.05,"KLIC^FG_PRICE(44665,,,USD)":51.19,"KLIC^FG_PRICE(44605,,,USD)":50.5,"KLIC^FG_PRICE(44515,,,USD)":61.17,"KULR^FG_PRICE(44665,,,USD)":2.15,"KULR^FG_PRICE(44605,,,USD)":2.31,"KULR^FG_PRICE(44515,,,USD)":3.75,"AONE^FG_PRICE(44665,,,USD)":3.77,"AONE^FG_PRICE(44605,,,USD)":4.44,"AONE^FG_PRICE(44515,,,USD)":7.21,"NNDM^FG_PRICE(44665,,,USD)":3.06,"NNDM^FG_PRICE(44605,,,USD)":3.79,"NNDM^FG_PRICE(44515,,,USD)":5.52,"PH^FG_PRICE(44665,,,USD)":273.87,"PH^FG_PRICE(44605,,,USD)":300.53,"PH^FG_PRICE(44515,,,USD)":328.33,"PRLB^FG_PRICE(44665,,,USD)":47.33,"PRLB^FG_PRICE(44605,,,USD)":56.34,"PRLB^FG_PRICE(44515,,,USD)":58.3,"XYL^FG_PRICE(44665,,,USD)":84.14,"XYL^FG_PRICE(44605,,,USD)":89.24,"XYL^FG_PRICE(44515,,,USD)":129.47,"LDL^FG_PRICE(44665,,,USD)":null,"LDL^FG_PRICE(44605,,,USD)":null,"LDL^FG_PRICE(44515,,,USD)":null,"PPG^FG_PRICE(44665,,,USD)":128.27,"PPG^FG_PRICE(44605,,,USD)":149.9,"PPG^FG_PRICE(44515,,,USD)":162.93,"SHW^FG_PRICE(44665,,,USD)":252.9,"SHW^FG_PRICE(44605,,,USD)":273.1,"SHW^FG_PRICE(44515,,,USD)":332.85,"ATEN^FG_PRICE(44665,,,USD)":12.98,"ATEN^FG_PRICE(44605,,,USD)":12.96,"ATEN^FG_PRICE(44515,,,USD)":16.08,"ADSK^FF_CAPEX(CAL_R,2023,,,,USD)":null,"EL^FF_EBIT_OPER(CAL_R,2023,,,,USD)":null,"CLX^FE_ESTIMATE(EBIT,MEAN,CALA_ROLL,2023,2023,,,'CURRENCY=USD')":1012.5072,"CVX^FF_GROSS_INC(CAL_R,2023,,,,USD)":null,"UDR^FG_PRICE(44572,,,USD)":58.24,"TSU^FG_PRICE(44572,,,USD)":11.06,"ACIW^FF_GROSS_INC(CAL_R,2022,,,,USD)":null,"BKI^FG_PRICE(44673,,,USD)":65.78,"KO^FG_PRICE(44703,,,USD)":60.98,"ALYA^FG_PRICE(44665,,,USD)":2.51,"ALYA^FG_PRICE(44605,,,USD)":2.94,"ALYA^FG_PRICE(44515,,,USD)":2.93,"DOX^FG_PRICE(44665,,,USD)":82.72,"DOX^FG_PRICE(44605,,,USD)":79.32,"DOX^FG_PRICE(44515,,,USD)":73.89,"AAL^FG_PRICE(44553,,,USD)":18.26,"H^FE_ESTIMATE(SALES,MEAN,CALA_ROLL,2022,2022,,,'CURRENCY=USD')":5372.0645,"DOCN^FF_EBITDA_OPER(CAL_R,2023,,,,USD)":null,"AVTTY^FG_PRICE(44665,,,USD)":28.596,"AVTTY^FG_PRICE(44605,,,USD)":33.921,"AVTTY^FG_PRICE(44515,,,USD)":32.14,"ARE^FF_EBIT_OPER(CAL_R,2022,,,,USD)":null,"VZ^FE_ESTIMATE(GROSS_INC,MEAN,CALA_ROLL,2022,2022,,,'CURRENCY=USD')":81260.8,"PG^FE_ESTIMATE(CAPEX,MEAN,CALA_ROLL,2023,2023,,,'CURRENCY=USD')":3748.2473,"WIFI^FG_PRICE(44665,,,USD)":null,"WIFI^FG_PRICE(44605,,,USD)":null,"WIFI^FG_PRICE(44515,,,USD)":null,"DLR^FE_ESTIMATE(SALES,MEAN,CALA_ROLL,2023,2023,,,'CURRENCY=USD')":5154.3384,"SPG^FE_ESTIMATE(EBITDA,MEAN,CALA_ROLL,2023,2023,,,'CURRENCY=USD')":4981.152,"OLO^FE_ESTIMATE(SALES,MEAN,NTMA,,NOW,,,'CURRENCY=USD')":225.52063,"BR^FG_PRICE(44665,,,USD)":153.52,"BR^FG_PRICE(44605,,,USD)":144.62,"BR^FG_PRICE(44515,,,USD)":177.08,"CACI^FG_PRICE(44665,,,USD)":294.32,"CACI^FG_PRICE(44605,,,USD)":256.2,"CACI^FG_PRICE(44515,,,USD)":281.93,"CDW^FG_PRICE(44665,,,USD)":172.97,"CDW^FG_PRICE(44605,,,USD)":178.75,"CDW^FG_PRICE(44515,,,USD)":190.85,"CERN^FG_PRICE(44665,,,USD)":93.3,"CERN^FG_PRICE(44605,,,USD)":91.97,"CERN^FG_PRICE(44515,,,USD)":73.91,"LYFT^FE_ESTIMATE(CAPEX,MEAN,CALA_ROLL,2022,2022,,,'CURRENCY=USD')":127.80788,"PD^FE_ESTIMATE(CAPEX,MEAN,CALA_ROLL,2022,2022,,,'CURRENCY=USD')":6.9655237,"WB^FF_SALES(CAL_R,2023,,,,USD)":null,"CME^FF_GROSS_INC(CAL_R,2022,,,,USD)":null,"AVT^FG_PRICE(44703,,,USD)":46.3,"SAIL^FE_ESTIMATE(SALES,MEAN,NTMA,,NOW,,,'CURRENCY=USD')":583.67944,"CTSH^FG_PRICE(44665,,,USD)":84.74,"CTSH^FG_PRICE(44605,,,USD)":87.34,"CTSH^FG_PRICE(44515,,,USD)":81.95,"CTG^FG_PRICE(44665,,,USD)":9.89,"CTG^FG_PRICE(44605,,,USD)":8.25,"CTG^FG_PRICE(44515,,,USD)":8.71,"CL^FG_PRICE(44678,,,USD)":80.69,"APT-ASX^FE_ESTIMATE(CAPEX,MEAN,CALA_ROLL,2023,2023,,,'CURRENCY=USD')":null,"APT-ASX^FF_CAPEX(CAL_R,2023,,,,USD)":null,"DMRC^FG_PRICE(44665,,,USD)":26.59,"DMRC^FG_PRICE(44605,,,USD)":27.9,"DMRC^FG_PRICE(44515,,,USD)":49.26,"DAVA^FG_PRICE(44665,,,USD)":119.3,"DAVA^FG_PRICE(44605,,,USD)":128.32,"DAVA^FG_PRICE(44515,,,USD)":166.38,"EPAM^FG_PRICE(44665,,,USD)":290.06,"EPAM^FG_PRICE(44605,,,USD)":426.14,"EPAM^FG_PRICE(44515,,,USD)":660.68,"GTLB^FF_CAPEX(CAL_R,2023,,,,USD)":null,"EQR^FE_ESTIMATE(EBITDA,MEAN,NTMA,,NOW,,,'CURRENCY=USD')":1740.5776,"VIV^FE_ESTIMATE(EBIT,MEAN,CALA_ROLL,2022,2022,,,'CURRENCY=USD')":1373.8945,"CBRE^FF_EBIT_OPER(CAL_R,2022,,,,USD)":null,"CYBR^FF_EBIT_OPER(CAL_R,2022,,,,USD)":null,"REGN^FF_EBITDA_OPER(CAL_R,2021,,,,USD)":9233.0,"FORTY^FG_PRICE(44665,,,USD)":100.45,"FORTY^FG_PRICE(44605,,,USD)":108.2,"FORTY^FG_PRICE(44515,,,USD)":125.78,"NTES^FF_SALES(CAL_R,2021,,,,USD)":13583.6810282766,"EOG^FF_EBITDA_OPER(CAL_R,2023,,,,USD)":null,"STZ^FE_ESTIMATE(NET_INC,MEAN,NTMA,,NOW,,,'CURRENCY=USD')":2151.5002,"GDYN^FG_PRICE(44665,,,USD)":14.97,"GDYN^FG_PRICE(44605,,,USD)":22.19,"GDYN^FG_PRICE(44515,,,USD)":39.51,"GWRE^FG_PRICE(44665,,,USD)":91.14,"GWRE^FG_PRICE(44605,,,USD)":95.02,"GWRE^FG_PRICE(44515,,,USD)":122.67,"MOMO^FG_PRICE(44665,,,USD)":4.88,"MOMO^FG_PRICE(44605,,,USD)":10.06,"MOMO^FG_PRICE(44515,,,USD)":13.81,"HIVE^FG_PRICE(44665,,,USD)":1.75,"HIVE^FG_PRICE(44605,,,USD)":2.08,"HIVE^FG_PRICE(44515,,,USD)":4.22,"BILL^FF_SALES(CAL_R,2021,,,,USD)":410.892,"CMA^FF_GROSS_INC(CAL_R,2022,,,,USD)":null,"CMA^FE_ESTIMATE(GROSS_INC,MEAN,CALA_ROLL,2022,2022,,,'CURRENCY=USD')":null,"IDEX^FG_PRICE(44665,,,USD)":0.8827,"IDEX^FG_PRICE(44605,,,USD)":1.02,"IDEX^FG_PRICE(44515,,,USD)":1.96,"INFY^FG_PRICE(44665,,,USD)":20.46,"INFY^FG_PRICE(44605,,,USD)":22.27,"INFY^FG_PRICE(44515,,,USD)":23.63,"NSIT^FG_PRICE(44665,,,USD)":100.67,"NSIT^FG_PRICE(44605,,,USD)":95.88,"NSIT^FG_PRICE(44515,,,USD)":104.69,"005930-KR^FF_EBIT_OPER(CAL_R,2023,,,,USD)":null,"HUBS^FE_ESTIMATE(NET_INC,MEAN,NTMA,,NOW,,,'CURRENCY=USD')":151.17201,"RVLV^FF_CAPEX(CAL_R,2022,,,,USD)":null,"FROG^FF_EBIT_OPER(CAL_R,2023,,,,USD)":null,"ZS^FE_ESTIMATE(GROSS_INC,MEAN,CALA_ROLL,2022,2022,,,'CURRENCY=USD')":991.9665,"NTES^FG_PRICE(44553,,,USD)":97.84,"KLDI^FG_PRICE(44665,,,USD)":5.3,"KLDI^FG_PRICE(44605,,,USD)":6.0,"KLDI^FG_PRICE(44515,,,USD)":6.25,"1024-HK^FG_PRICE(44665,,,USD)":8.122513,"1024-HK^FG_PRICE(44605,,,USD)":11.841868,"1024-HK^FG_PRICE(44515,,,USD)":12.710639,"LDOS^FG_PRICE(44665,,,USD)":109.06,"LDOS^FG_PRICE(44605,,,USD)":88.99,"LDOS^FG_PRICE(44515,,,USD)":94.28,"FEYE^FG_PRICE(44665,,,USD)":22.35,"FEYE^FG_PRICE(44605,,,USD)":18.63,"FEYE^FG_PRICE(44515,,,USD)":18.9,"MSGS^FG_PRICE(44733,,,USD)":148.74,"DE^FE_ESTIMATE(GROSS_INC,MEAN,CALA_ROLL,2022,2022,,,'CURRENCY=USD')":14593.795,"PAYC^FF_EBITDA_OPER(CAL_R,2022,,,,USD)":null,"MAX^FG_PRICE(44665,,,USD)":15.74,"MAX^FG_PRICE(44605,,,USD)":11.89,"MAX^FG_PRICE(44515,,,USD)":18.23,"MITK^FG_PRICE(44665,,,USD)":13.31,"MITK^FG_PRICE(44605,,,USD)":15.47,"MITK^FG_PRICE(44515,,,USD)":17.3,"MODN^FG_PRICE(44665,,,USD)":27.23,"MODN^FG_PRICE(44605,,,USD)":25.56,"MODN^FG_PRICE(44515,,,USD)":33.76,"AMX^FF_EBITDA_OPER(CAL_R,2021,,,,USD)":16431.54605,"CHWY^FE_ESTIMATE(EBIT,MEAN,CALA_ROLL,2022,2022,,,'CURRENCY=USD')":-150.24425,"SCHL^FE_ESTIMATE(EBITDA,MEAN,NTMA,,NOW,,,'CURRENCY=USD')":null,"NTGR^FG_PRICE(44665,,,USD)":22.55,"NTGR^FG_PRICE(44605,,,USD)":26.07,"NTGR^FG_PRICE(44515,,,USD)":28.03,"CDNS^FF_EBITDA_OPER(CAL_R,2021,,,,USD)":920.349,"WWE^FF_CAPEX(CAL_R,2023,,,,USD)":null,"SNOW^FG_PRICE(44583,,,USD)":267.56,"KEY^FF_GROSS_INC(CAL_R,2022,,,,USD)":null,"PD^FF_GROSS_INC(CAL_R,2023,,,,USD)":null,"PATH^FF_GROSS_INC(CAL_R,2023,,,,USD)":null,"NICE^FG_PRICE(44665,,,USD)":214.0,"NICE^FG_PRICE(44605,,,USD)":262.05,"NICE^FG_PRICE(44515,,,USD)":315.02,"OSPN^FG_PRICE(44665,,,USD)":14.91,"OSPN^FG_PRICE(44605,,,USD)":16.11,"OSPN^FG_PRICE(44515,,,USD)":19.38,"CNXN^FG_PRICE(44665,,,USD)":52.7,"CNXN^FG_PRICE(44605,,,USD)":48.0,"CNXN^FG_PRICE(44515,,,USD)":48.68,"PDFS^FG_PRICE(44665,,,USD)":23.4,"PDFS^FG_PRICE(44605,,,USD)":28.67,"PDFS^FG_PRICE(44515,,,USD)":32.82,"PEGA^FG_PRICE(44665,,,USD)":74.51,"PEGA^FG_PRICE(44605,,,USD)":97.57,"PEGA^FG_PRICE(44515,,,USD)":118.45,"PFPT^FG_PRICE(44665,,,USD)":null,"PFPT^FG_PRICE(44605,,,USD)":null,"PFPT^FG_PRICE(44515,,,USD)":null,"PRO^FG_PRICE(44665,,,USD)":30.1,"PRO^FG_PRICE(44605,,,USD)":32.72,"PRO^FG_PRICE(44515,,,USD)":36.45,"MS^FE_ESTIMATE(CAPEX,MEAN,CALA_ROLL,2022,2022,,,'CURRENCY=USD')":null,"EXPE^FF_CAPEX(CAL_R,2022,,,,USD)":null,"NYT^FF_EBITDA_OPER(CAL_R,2021,,,,USD)":339.874,"QADA^FG_PRICE(44665,,,USD)":null,"QADA^FG_PRICE(44605,,,USD)":null,"QADA^FG_PRICE(44515,,,USD)":null,"UPWK^FE_ESTIMATE(EBITDA,MEAN,NTMA,,NOW,,,'CURRENCY=USD')":19.790018,"AMP^FF_EBITDA_OPER(CAL_R,2022,,,,USD)":null,"9999-HK^FE_ESTIMATE(CAPEX,MEAN,CALA_ROLL,2023,2023,,,'CURRENCY=USD')":604.106,"RP^FG_PRICE(44665,,,USD)":null,"RP^FG_PRICE(44605,,,USD)":null,"RP^FG_PRICE(44515,,,USD)":null,"RMNI^FG_PRICE(44665,,,USD)":6.11,"RMNI^FG_PRICE(44605,,,USD)":4.91,"RMNI^FG_PRICE(44515,,,USD)":7.1,"SAIC^FG_PRICE(44665,,,USD)":87.63,"SAIC^FG_PRICE(44605,,,USD)":83.31,"SAIC^FG_PRICE(44515,,,USD)":88.98,"XPEV^FE_ESTIMATE(EBITDA,MEAN,CALA_ROLL,2023,2023,,,'CURRENCY=USD')":-523.6423,"ZUO^FE_ESTIMATE(EBITDA,MEAN,CALA_ROLL,2023,2023,,,'CURRENCY=USD')":40.833015,"HST^FE_ESTIMATE(CAPEX,MEAN,CALA_ROLL,2022,2022,,,'CURRENCY=USD')":440.6051,"SREV^FG_PRICE(44665,,,USD)":1.13,"SREV^FG_PRICE(44605,,,USD)":1.14,"SREV^FG_PRICE(44515,,,USD)":1.22,"BK^FE_ESTIMATE(CAPEX,MEAN,CALA_ROLL,2023,2023,,,'CURRENCY=USD')":null,"EGHT^FF_EBIT_OPER(CAL_R,2023,,,,USD)":null,"OLO^FF_SALES(CAL_R,2022,,,,USD)":null,"SSNC^FG_PRICE(44665,,,USD)":71.08,"SSNC^FG_PRICE(44605,,,USD)":76.42,"SSNC^FG_PRICE(44515,,,USD)":78.84,"SWCH^FG_PRICE(44665,,,USD)":30.81,"SWCH^FG_PRICE(44605,,,USD)":25.87,"SWCH^FG_PRICE(44515,,,USD)":24.92,"SYKE^FG_PRICE(44665,,,USD)":null,"SYKE^FG_PRICE(44605,,,USD)":null,"SYKE^FG_PRICE(44515,,,USD)":null,"TZOO^FG_PRICE(44665,,,USD)":5.94,"TZOO^FG_PRICE(44605,,,USD)":9.21,"TZOO^FG_PRICE(44515,,,USD)":10.29,"UCL^FG_PRICE(44665,,,USD)":1.44,"UCL^FG_PRICE(44605,,,USD)":1.72,"UCL^FG_PRICE(44515,,,USD)":2.97,"UIS^FG_PRICE(44665,,,USD)":18.53,"UIS^FG_PRICE(44605,,,USD)":18.42,"UIS^FG_PRICE(44515,,,USD)":20.41,"UPLD^FG_PRICE(44665,,,USD)":16.14,"UPLD^FG_PRICE(44605,,,USD)":17.69,"UPLD^FG_PRICE(44515,,,USD)":23.68,"AI^FG_PRICE(44572,,,USD)":30.45,"ZS^FG_PRICE(44722,,,USD)":153.61,"FISV^FF_EBIT_OPER(CAL_R,2023,,,,USD)":null,"VRNT^FG_PRICE(44665,,,USD)":53.03,"VRNT^FG_PRICE(44605,,,USD)":52.62,"VRNT^FG_PRICE(44515,,,USD)":47.71,"VIAV^FG_PRICE(44665,,,USD)":14.69,"VIAV^FG_PRICE(44605,,,USD)":16.67,"VIAV^FG_PRICE(44515,,,USD)":15.6,"PLAY^FF_EBIT_OPER(CAL_R,2023,,,,USD)":null,"IAC^FF_EBIT_OPER(CAL_R,2022,,,,USD)":null,"SSTK^FE_ESTIMATE(NET_INC,MEAN,NTMA,,NOW,,,'CURRENCY=USD')":115.79624,"WIT^FG_PRICE(44665,,,USD)":7.0,"WIT^FG_PRICE(44605,,,USD)":7.28,"WIT^FG_PRICE(44515,,,USD)":9.05,"TENB^FF_SALES(CAL_R,2021,,,,USD)":541.13,"LYFT^FF_EBITDA_OPER(CAL_R,2021,,,,USD)":-977.77,"IRDM^FG_PRICE(44583,,,USD)":35.4,"DLB^FE_ESTIMATE(SALES,MEAN,NTMA,,NOW,,,'CURRENCY=USD')":1402.982,"PLAN^FF_EBITDA_OPER(CAL_R,2021,,,,USD)":-126.37367,"MSFT^FE_ESTIMATE(EBIT,MEAN,CALA_ROLL,2022,2022,,,'CURRENCY=USD')":90203.58,"WK^FG_PRICE(44665,,,USD)":108.44,"WK^FG_PRICE(44605,,,USD)":115.18,"WK^FG_PRICE(44515,,,USD)":158.64,"XNET^FG_PRICE(44665,,,USD)":1.67,"XNET^FG_PRICE(44605,,,USD)":1.78,"XNET^FG_PRICE(44515,,,USD)":3.04,"3690^FG_PRICE(44665,,,USD)":8.17283,"3690^FG_PRICE(44605,,,USD)":8.44293,"3690^FG_PRICE(44515,,,USD)":11.625357,"UNP^FG_PRICE(44643,,,USD)":267.68,"MCRI^FG_PRICE(44643,,,USD)":84.86,"OKTA^FE_ESTIMATE(EBITDA,MEAN,CALA_ROLL,2022,2022,,,'CURRENCY=USD')":-89.44143,"Z^FG_PRICE(44665,,,USD)":48.41,"Z^FG_PRICE(44605,,,USD)":55.4,"Z^FG_PRICE(44515,,,USD)":63.54,"AON^FG_PRICE(44665,,,USD)":328.26,"AON^FG_PRICE(44605,,,USD)":283.42,"AON^FG_PRICE(44515,,,USD)":300.44,"AJG^FG_PRICE(44665,,,USD)":180.61,"AJG^FG_PRICE(44605,,,USD)":155.65,"AJG^FG_PRICE(44515,,,USD)":165.38,"MMC^FG_PRICE(44665,,,USD)":169.76,"MMC^FG_PRICE(44605,,,USD)":152.21,"MMC^FG_PRICE(44515,,,USD)":167.35,"WLTW^FG_PRICE(44665,,,USD)":234.15,"WLTW^FG_PRICE(44605,,,USD)":221.19,"WLTW^FG_PRICE(44515,,,USD)":229.36,"APA^FG_PRICE(44665,,,USD)":43.68,"APA^FG_PRICE(44605,,,USD)":34.14,"APA^FG_PRICE(44515,,,USD)":29.61,"PUBM^FF_EBIT_OPER(CAL_R,2023,,,,USD)":null,"SHOP^FE_ESTIMATE(SALES,MEAN,CALA_ROLL,2022,2022,,,'CURRENCY=USD')":5738.9595,"BOX^FF_CAPEX(CAL_R,2023,,,,USD)":null,"COG^FG_PRICE(44665,,,USD)":29.42,"COG^FG_PRICE(44605,,,USD)":24.11,"COG^FG_PRICE(44515,,,USD)":20.82,"BILL^FE_ESTIMATE(EBIT,MEAN,CALA_ROLL,2022,2022,,,'CURRENCY=USD')":-24.543482,"ETSY^FE_ESTIMATE(SALES,MEAN,CALA_ROLL,2023,2023,,,'CURRENCY=USD')":2842.901,"ORCL^FE_ESTIMATE(CAPEX,MEAN,CALA_ROLL,2023,2023,,,'CURRENCY=USD')":4962.494,"FLWS^FG_PRICE(44665,,,USD)":13.4,"FLWS^FG_PRICE(44605,,,USD)":15.48,"FLWS^FG_PRICE(44515,,,USD)":35.26,"DARK-GB^FE_ESTIMATE(EBITDA,MEAN,NTMA,,NOW,,,'CURRENCY=USD')":79.37583,"MELI^FE_ESTIMATE(NET_INC,MEAN,CALA_ROLL,2023,2023,,,'CURRENCY=USD')":561.721,"EQIX^P_PRICE_HIGH_PR(44707,,,USD,,,\"PRICE\",\"CLOSE\",\"52W\")":882.83,"FSLY^FE_ESTIMATE(GROSS_INC,MEAN,CALA_ROLL,2022,2022,,,'CURRENCY=USD')":217.72955,"PSX^FF_SALES(CAL_R,2021,,,,USD)":111944.0,"DTEGY^FF_CAPEX(CAL_R,2022,,,,USD)":null,"MWK^FG_PRICE(44665,,,USD)":5.53,"MWK^FG_PRICE(44605,,,USD)":3.47,"MWK^FG_PRICE(44515,,,USD)":6.44,"BZUN^FG_PRICE(44665,,,USD)":7.97,"BZUN^FG_PRICE(44605,,,USD)":12.46,"BZUN^FG_PRICE(44515,,,USD)":18.19,"BQ^FG_PRICE(44665,,,USD)":0.381,"BQ^FG_PRICE(44605,,,USD)":0.7319,"BQ^FG_PRICE(44515,,,USD)":2.0,"PRTS^FG_PRICE(44665,,,USD)":7.07,"PRTS^FG_PRICE(44605,,,USD)":9.19,"PRTS^FG_PRICE(44515,,,USD)":14.82,"COIN^FF_CAPEX(CAL_R,2022,,,,USD)":null,"DOCN^FE_ESTIMATE(GROSS_INC,MEAN,CALA_ROLL,2023,2023,,,'CURRENCY=USD')":560.3411,"FICO^FE_ESTIMATE(GROSS_INC,MEAN,CALA_ROLL,2023,2023,,,'CURRENCY=USD')":1199.4623,"WISH^FG_PRICE(44665,,,USD)":2.02,"WISH^FG_PRICE(44605,,,USD)":2.26,"WISH^FG_PRICE(44515,,,USD)":5.18,"COP^FE_ESTIMATE(EBITDA,MEAN,NTMA,,NOW,,,'CURRENCY=USD')":35946.266,"DLB^FE_ESTIMATE(CAPEX,MEAN,CALA_ROLL,2022,2022,,,'CURRENCY=USD')":56.52055,"VRTX^FF_SALES(CAL_R,2021,,,,USD)":7604.4,"DLTH^FG_PRICE(44665,,,USD)":12.36,"DLTH^FG_PRICE(44605,,,USD)":14.33,"DLTH^FG_PRICE(44515,,,USD)":16.43,"PD^FE_ESTIMATE(SALES,MEAN,NTMA,,NOW,,,'CURRENCY=USD')":410.25354,"BXP^FE_ESTIMATE(GROSS_INC,MEAN,CALA_ROLL,2022,2022,,,'CURRENCY=USD')":1912.1033,"BILI^FE_ESTIMATE(EBIT,MEAN,CALA_ROLL,2023,2023,,,'CURRENCY=USD')":-771.4243,"CNC^FE_ESTIMATE(GROSS_INC,MEAN,CALA_ROLL,2022,2022,,,'CURRENCY=USD')":25400.0,"GDDY^FF_EBITDA_OPER(CAL_R,2022,,,,USD)":null,"BEN^FE_ESTIMATE(EBITDA,MEAN,CALA_ROLL,2022,2022,,,'CURRENCY=USD')":2447.743,"SYX^FG_PRICE(44665,,,USD)":32.15,"SYX^FG_PRICE(44605,,,USD)":32.59,"SYX^FG_PRICE(44515,,,USD)":43.54,"GRPN^FG_PRICE(44665,,,USD)":19.82,"GRPN^FG_PRICE(44605,,,USD)":24.01,"GRPN^FG_PRICE(44515,,,USD)":26.92,"IMBI^FG_PRICE(44665,,,USD)":4.72,"IMBI^FG_PRICE(44605,,,USD)":7.11,"IMBI^FG_PRICE(44515,,,USD)":6.01,"AMX^FF_EBIT_OPER(CAL_R,2023,,,,USD)":null,"BB^FG_PRICE(44733,,,USD)":5.27,"GLOB^FF_GROSS_INC(CAL_R,2023,,,,USD)":null,"LEAF^FG_PRICE(44665,,,USD)":null,"LEAF^FG_PRICE(44605,,,USD)":null,"LEAF^FG_PRICE(44515,,,USD)":null,"LITB^FG_PRICE(44665,,,USD)":1.14,"LITB^FG_PRICE(44605,,,USD)":1.2,"LITB^FG_PRICE(44515,,,USD)":1.62,"MS^FG_PRICE(44733,,,USD)":74.63,"OLO^FE_ESTIMATE(EBITDA,MEAN,NTMA,,NOW,,,'CURRENCY=USD')":16.46758,"SJM^FF_EBITDA_OPER(CAL_R,2021,,,,USD)":1572.73333,"BILI^FE_ESTIMATE(GROSS_INC,MEAN,CALA_ROLL,2023,2023,,,'CURRENCY=USD')":1033.6111,"VLO^FF_SALES(CAL_R,2023,,,,USD)":null,"HOOD^FF_EBITDA_OPER(CAL_R,2022,,,,USD)":null,"VLO^FE_ESTIMATE(EBITDA,MEAN,CALA_ROLL,2022,2022,,,'CURRENCY=USD')":14308.117,"PLTR^FE_ESTIMATE(GROSS_INC,MEAN,CALA_ROLL,2022,2022,,,'CURRENCY=USD')":1574.5151,"EBAY^FF_SALES(CAL_R,2022,,,,USD)":null,"OZON^FG_PRICE(44665,,,USD)":11.6,"OZON^FG_PRICE(44605,,,USD)":19.23,"OZON^FG_PRICE(44515,,,USD)":43.39,"CNC^FE_ESTIMATE(EBITDA,MEAN,CALA_ROLL,2021,2021,,,'CURRENCY=USD')":5125.828,"RNG^FF_EBITDA_OPER(CAL_R,2021,,,,USD)":-158.469,"XM^FE_ESTIMATE(EBITDA,MEAN,NTMA,,NOW,,,'CURRENCY=USD')":120.51176,"REAL^FG_PRICE(44665,,,USD)":6.41,"REAL^FG_PRICE(44605,,,USD)":9.31,"REAL^FG_PRICE(44515,,,USD)":16.64,"GS^FF_SALES(CAL_R,2022,,,,USD)":null,"SAP^FF_EBITDA_OPER(CAL_R,2021,,,,USD)":8471.25727,"DLR^FE_ESTIMATE(GROSS_INC,MEAN,CALA_ROLL,2022,2022,,,'CURRENCY=USD')":2715.6213,"MANU^FF_EBITDA_OPER(CAL_R,2022,,,,USD)":null,"CBOE^FE_ESTIMATE(EBITDA,MEAN,CALA_ROLL,2023,2023,,,'CURRENCY=USD')":1094.3411,"XPEV^FE_ESTIMATE(GROSS_INC,MEAN,CALA_ROLL,2022,2022,,,'CURRENCY=USD')":760.2659,"VIPS^FG_PRICE(44665,,,USD)":7.73,"VIPS^FG_PRICE(44605,,,USD)":9.76,"VIPS^FG_PRICE(44515,,,USD)":12.89,"WTRH^FG_PRICE(44665,,,USD)":0.3,"WTRH^FG_PRICE(44605,,,USD)":0.5053,"WTRH^FG_PRICE(44515,,,USD)":1.4,"ZTS^FE_ESTIMATE(GROSS_INC,MEAN,CALA_ROLL,2023,2023,,,'CURRENCY=USD')":6390.0376,"NTNX^FE_ESTIMATE(EBITDA,MEAN,CALA_ROLL,2022,2022,,,'CURRENCY=USD')":-29.188686,"ZM^FE_ESTIMATE(CAPEX,MEAN,CALA_ROLL,2022,2022,,,'CURRENCY=USD')":154.65077,"YQ^FG_PRICE(44665,,,USD)":2.05,"YQ^FG_PRICE(44605,,,USD)":1.33,"YQ^FG_PRICE(44515,,,USD)":3.2344,"KRKR^FG_PRICE(44665,,,USD)":1.0,"KRKR^FG_PRICE(44605,,,USD)":1.01,"KRKR^FG_PRICE(44515,,,USD)":1.69,"JFU^FG_PRICE(44665,,,USD)":0.87,"JFU^FG_PRICE(44605,,,USD)":1.17,"JFU^FG_PRICE(44515,,,USD)":1.39,"VEEV^FE_ESTIMATE(CAPEX,MEAN,CALA_ROLL,2023,2023,,,'CURRENCY=USD')":13.764462,"ANSS^FF_EBITDA_OPER(CAL_R,2023,,,,USD)":null,"CCI^FF_SALES(CAL_R,2023,,,,USD)":null,"GRUB^FE_ESTIMATE(SALES,MEAN,NTMA,,NOW,,,'CURRENCY=USD')":6438.0615,"VRTX^FE_ESTIMATE(EBITDA,MEAN,NTMA,,NOW,,,'CURRENCY=USD')":4953.867,"MRK^FG_PRICE(44733,,,USD)":88.03,"APP^FF_GROSS_INC(CAL_R,2022,,,,USD)":null,"BAC^FF_GROSS_INC(CAL_R,2022,,,,USD)":null,"REGN^FE_ESTIMATE(CAPEX,MEAN,CALA_ROLL,2022,2022,,,'CURRENCY=USD')":596.53827,"GOOG^FG_PRICE(44665,,,USD)":2545.06,"GOOG^FG_PRICE(44605,,,USD)":2682.6,"GOOG^FG_PRICE(44515,,,USD)":2987.76,"ANGI^FG_PRICE(44665,,,USD)":5.06,"ANGI^FG_PRICE(44605,,,USD)":8.61,"ANGI^FG_PRICE(44515,,,USD)":11.02,"ARCE^FG_PRICE(44665,,,USD)":20.14,"ARCE^FG_PRICE(44605,,,USD)":19.61,"ARCE^FG_PRICE(44515,,,USD)":18.6,"AEYE^FG_PRICE(44665,,,USD)":5.31,"AEYE^FG_PRICE(44605,,,USD)":6.16,"AEYE^FG_PRICE(44515,,,USD)":9.13,"ATHM^FG_PRICE(44665,,,USD)":28.45,"ATHM^FG_PRICE(44605,,,USD)":29.41,"ATHM^FG_PRICE(44515,,,USD)":38.7,"KEY^FE_ESTIMATE(EBITDA,MEAN,CALA_ROLL,2022,2022,,,'CURRENCY=USD')":null,"UPST^FF_SALES(CAL_R,2023,,,,USD)":null,"AFRM^FF_GROSS_INC(CAL_R,2022,,,,USD)":null,"BCOV^FG_PRICE(44665,,,USD)":7.45,"BCOV^FG_PRICE(44605,,,USD)":9.22,"BCOV^FG_PRICE(44515,,,USD)":10.21,"CDLX^FG_PRICE(44665,,,USD)":47.19,"CDLX^FG_PRICE(44605,,,USD)":67.8,"CDLX^FG_PRICE(44515,,,USD)":88.29,"COIN^FF_EBITDA_OPER(CAL_R,2022,,,,USD)":null,"VTR^FF_SALES(CAL_R,2022,,,,USD)":null,"EQR^FF_EBITDA_OPER(CAL_R,2023,,,,USD)":null,"WELL^FE_ESTIMATE(SALES,MEAN,NTMA,,NOW,,,'CURRENCY=USD')":6056.694,"ZTS^FE_ESTIMATE(EBITDA,MEAN,CALA_ROLL,2022,2022,,,'CURRENCY=USD')":3557.604,"GTLB^FF_GROSS_INC(CAL_R,2023,,,,USD)":null,"CHKP^FG_PRICE(44665,,,USD)":142.78,"CHKP^FG_PRICE(44605,,,USD)":128.02,"CHKP^FG_PRICE(44515,,,USD)":116.98,"CIH^FG_PRICE(44665,,,USD)":1.09,"CIH^FG_PRICE(44605,,,USD)":0.9907,"CIH^FG_PRICE(44515,,,USD)":1.42,"COE^FG_PRICE(44665,,,USD)":1.54,"COE^FG_PRICE(44605,,,USD)":1.59,"COE^FG_PRICE(44515,,,USD)":2.3,"RCL^FF_EBITDA_OPER(CAL_R,2022,,,,USD)":null,"IS^FF_GROSS_INC(CAL_R,2022,,,,USD)":null,"CNC^FE_ESTIMATE(GROSS_INC,MEAN,CALA_ROLL,2023,2023,,,'CURRENCY=USD')":24532.0,"CXDO^FG_PRICE(44665,,,USD)":3.07,"CXDO^FG_PRICE(44605,,,USD)":4.35,"CXDO^FG_PRICE(44515,,,USD)":5.35,"CRTO^FG_PRICE(44665,,,USD)":25.49,"CRTO^FG_PRICE(44605,,,USD)":31.16,"CRTO^FG_PRICE(44515,,,USD)":42.13,"DADA^FG_PRICE(44665,,,USD)":9.18,"DADA^FG_PRICE(44605,,,USD)":10.08,"DADA^FG_PRICE(44515,,,USD)":23.98,"U^FE_ESTIMATE(EBITDA,MEAN,CALA_ROLL,2022,2022,,,'CURRENCY=USD')":-46.21114,"NSC^FE_ESTIMATE(CAPEX,MEAN,CALA_ROLL,2022,2022,,,'CURRENCY=USD')":1802.7637,"BABA^FF_SALES(CAL_R,2022,,,,USD)":null,"EGAN^FG_PRICE(44665,,,USD)":11.05,"EGAN^FG_PRICE(44605,,,USD)":12.7,"EGAN^FG_PRICE(44515,,,USD)":11.06,"EVER^FG_PRICE(44665,,,USD)":15.08,"EVER^FG_PRICE(44605,,,USD)":15.69,"EVER^FG_PRICE(44515,,,USD)":15.88,"SFUN^FG_PRICE(44665,,,USD)":3.7901,"SFUN^FG_PRICE(44605,,,USD)":4.16,"SFUN^FG_PRICE(44515,,,USD)":5.26,"BXP^FF_SALES(CAL_R,2023,,,,USD)":null,"PYPL^FE_ESTIMATE(SALES,MEAN,CALA_ROLL,2022,2022,,,'CURRENCY=USD')":28179.457,"ADSK^FE_ESTIMATE(CAPEX,MEAN,CALA_ROLL,2023,2023,,,'CURRENCY=USD')":69.4376,"FUBO^FG_PRICE(44665,,,USD)":5.56,"FUBO^FG_PRICE(44605,,,USD)":10.71,"FUBO^FG_PRICE(44515,,,USD)":24.55,"ICE^FE_ESTIMATE(CAPEX,MEAN,CALA_ROLL,2022,2022,,,'CURRENCY=USD')":441.86,"SPSC^FF_GROSS_INC(CAL_R,2022,,,,USD)":null,"BLK^FF_CAPEX(CAL_R,2022,,,,USD)":null,"TEAM^FE_ESTIMATE(EBITDA,MEAN,CALA_ROLL,2023,2023,,,'CURRENCY=USD')":762.9152,"VRTX^FE_ESTIMATE(SALES,MEAN,NTMA,,NOW,,,'CURRENCY=USD')":8948.612,"SBAC^FE_ESTIMATE(CAPEX,MEAN,CALA_ROLL,2023,2023,,,'CURRENCY=USD')":171.22598,"GSMG^FG_PRICE(44665,,,USD)":0.9402,"GSMG^FG_PRICE(44605,,,USD)":1.09,"GSMG^FG_PRICE(44515,,,USD)":1.63,"GLUU^FG_PRICE(44665,,,USD)":null,"GLUU^FG_PRICE(44605,,,USD)":null,"GLUU^FG_PRICE(44515,,,USD)":null,"ESTC^FF_SALES(CAL_R,2021,,,,USD)":778.352667,"DTEGY^FF_EBIT_OPER(CAL_R,2023,,,,USD)":null,"DOCU^FF_EBIT_OPER(CAL_R,2022,,,,USD)":null,"SEAS^FE_ESTIMATE(EBIT,MEAN,CALA_ROLL,2023,2023,,,'CURRENCY=USD')":571.5815,"AVB^FF_GROSS_INC(CAL_R,2023,,,,USD)":null,"XM^FF_SALES(CAL_R,2023,,,,USD)":null,"IH^FG_PRICE(44665,,,USD)":2.71,"IH^FG_PRICE(44605,,,USD)":2.7,"IH^FG_PRICE(44515,,,USD)":4.88,"IQ^FG_PRICE(44665,,,USD)":4.12,"IQ^FG_PRICE(44605,,,USD)":4.29,"IQ^FG_PRICE(44515,,,USD)":8.68,"YY^FG_PRICE(44665,,,USD)":39.58,"YY^FG_PRICE(44605,,,USD)":48.13,"YY^FG_PRICE(44515,,,USD)":52.78,"KSS^FF_NET_INC(CAL_R,2022,,,,USD)":null,"PSA^FE_ESTIMATE(EBITDA,MEAN,CALA_ROLL,2022,2022,,,'CURRENCY=USD')":2950.85,"DDOG^FF_EBIT_OPER(CAL_R,2023,,,,USD)":null,"035720-KR^FG_PRICE(44665,,,USD)":78.4682,"035720-KR^FG_PRICE(44605,,,USD)":76.50911,"035720-KR^FG_PRICE(44515,,,USD)":109.47975,"BEKE^FG_PRICE(44665,,,USD)":14.04,"BEKE^FG_PRICE(44605,,,USD)":21.12,"BEKE^FG_PRICE(44515,,,USD)":23.12,"LLNW^FG_PRICE(44665,,,USD)":5.41,"LLNW^FG_PRICE(44605,,,USD)":4.03,"LLNW^FG_PRICE(44515,,,USD)":3.07,"LPSN^FG_PRICE(44665,,,USD)":25.22,"LPSN^FG_PRICE(44605,,,USD)":28.19,"LPSN^FG_PRICE(44515,,,USD)":47.89,"LMPX^FG_PRICE(44665,,,USD)":4.28,"LMPX^FG_PRICE(44605,,,USD)":7.2,"LMPX^FG_PRICE(44515,,,USD)":13.42,"HAL^FG_PRICE(44673,,,USD)":37.69,"KMX^FE_ESTIMATE(GROSS_INC,MEAN,CALA_ROLL,2023,2023,,,'CURRENCY=USD')":3412.6072,"MA^FF_CAPEX(CAL_R,2022,,,,USD)":null,"AMP^FF_SALES(CAL_R,2021,,,,USD)":13885.0,"UAL^FF_EBITDA_OPER(CAL_R,2023,,,,USD)":null,"IT^FE_ESTIMATE(CAPEX,MEAN,CALA_ROLL,2022,2022,,,'CURRENCY=USD')":103.65,"AVLR^FE_ESTIMATE(CAPEX,MEAN,CALA_ROLL,2023,2023,,,'CURRENCY=USD')":22.794428,"WY^FF_SALES(CAL_R,2021,,,,USD)":10201.0,"AFRM^FF_SALES(CAL_R,2022,,,,USD)":null,"MTCH^FE_ESTIMATE(GROSS_INC,MEAN,CALA_ROLL,2023,2023,,,'CURRENCY=USD')":2795.2415,"TDOC^FF_EBITDA_OPER(CAL_R,2023,,,,USD)":null,"PD^FF_SALES(CAL_R,2023,,,,USD)":null,"PATK^FE_ESTIMATE(SALES,MEAN,CALA_ROLL,2023,2023,,,'CURRENCY=USD')":4550.1763,"ABNB^FE_ESTIMATE(EBIT,MEAN,CALA_ROLL,2022,2022,,,'CURRENCY=USD')":1472.2969,"ZNGA^FF_EBIT_OPER(CAL_R,2023,,,,USD)":null,"EGOV^FG_PRICE(44665,,,USD)":null,"EGOV^FG_PRICE(44605,,,USD)":null,"EGOV^FG_PRICE(44515,,,USD)":null,"MTCH^FF_EBIT_OPER(CAL_R,2023,,,,USD)":null,"ABNB^FE_ESTIMATE(EBITDA,MEAN,NTMA,,NOW,,,'CURRENCY=USD')":2720.425,"WFC^FE_ESTIMATE(SALES,MEAN,CALA_ROLL,2022,2022,,,'CURRENCY=USD')":73216.85,"PERI^FG_PRICE(44665,,,USD)":24.18,"PERI^FG_PRICE(44605,,,USD)":22.87,"PERI^FG_PRICE(44515,,,USD)":29.97,"FENG^FG_PRICE(44665,,,USD)":0.58,"FENG^FG_PRICE(44605,,,USD)":0.81,"FENG^FG_PRICE(44515,,,USD)":1.6,"GOOGL^FF_GROSS_INC(CAL_R,2023,,,,USD)":null,"BIDU^FE_ESTIMATE(CAPEX,MEAN,CALA_ROLL,2022,2022,,,'CURRENCY=USD')":1914.4695,"ADYEY^FE_ESTIMATE(EBIT,MEAN,CALA_ROLL,2023,2023,,,'CURRENCY=USD')":1146.4366,"PS^FG_PRICE(44665,,,USD)":null,"PS^FG_PRICE(44605,,,USD)":null,"PS^FG_PRICE(44515,,,USD)":null,"CCI^FE_ESTIMATE(EBITDA,MEAN,NTMA,,NOW,,,'CURRENCY=USD')":4369.8687,"SLB^FF_SALES(CAL_R,2023,,,,USD)":null,"TCEHY^FE_ESTIMATE(GROSS_INC,MEAN,CALA_ROLL,2023,2023,,,'CURRENCY=USD')":41783.32,"QH^FG_PRICE(44665,,,USD)":0.57,"QH^FG_PRICE(44605,,,USD)":0.78,"QH^FG_PRICE(44515,,,USD)":1.88,"QTT^FG_PRICE(44665,,,USD)":1.5,"QTT^FG_PRICE(44605,,,USD)":2.19,"QTT^FG_PRICE(44515,,,USD)":9.2,"RENN^FG_PRICE(44665,,,USD)":26.78,"RENN^FG_PRICE(44605,,,USD)":21.59,"RENN^FG_PRICE(44515,,,USD)":27.78,"SJ^FG_PRICE(44665,,,USD)":4.35,"SJ^FG_PRICE(44605,,,USD)":6.41,"SJ^FG_PRICE(44515,,,USD)":6.79,"PLD^FE_ESTIMATE(GROSS_INC,MEAN,CALA_ROLL,2022,2022,,,'CURRENCY=USD')":3511.463,"YUM^FE_ESTIMATE(EBITDA,MEAN,CALA_ROLL,2022,2022,,,'CURRENCY=USD')":2374.8733,"DLTR^FE_ESTIMATE(NET_INC,MEAN,NTMA,,NOW,,,'CURRENCY=USD')":1940.6359,"SIFY^FG_PRICE(44665,,,USD)":3.0,"SIFY^FG_PRICE(44605,,,USD)":2.98,"SIFY^FG_PRICE(44515,,,USD)":3.77,"SINA^FG_PRICE(44665,,,USD)":null,"SINA^FG_PRICE(44605,,,USD)":null,"SINA^FG_PRICE(44515,,,USD)":null,"BMY^FF_SALES(CAL_R,2022,,,,USD)":null,"GOOGL^FE_ESTIMATE(EBITDA,MEAN,CALA_ROLL,2022,2022,,,'CURRENCY=USD')":119215.89,"SMAR^FF_GROSS_INC(CAL_R,2022,,,,USD)":null,"SOGO^FG_PRICE(44665,,,USD)":null,"SOGO^FG_PRICE(44605,,,USD)":null,"SOGO^FG_PRICE(44515,,,USD)":null,"SOHU^FG_PRICE(44665,,,USD)":18.34,"SOHU^FG_PRICE(44605,,,USD)":18.42,"SOHU^FG_PRICE(44515,,,USD)":18.49,"LOV^FG_PRICE(44665,,,USD)":2.2972,"LOV^FG_PRICE(44605,,,USD)":2.27,"LOV^FG_PRICE(44515,,,USD)":2.83,"O^FE_ESTIMATE(CAPEX,MEAN,CALA_ROLL,2022,2022,,,'CURRENCY=USD')":3.3453333,"FTI^FG_PRICE(44733,,,USD)":6.98,"TSM^FE_ESTIMATE(CAPEX,MEAN,CALA_ROLL,2023,2023,,,'CURRENCY=USD')":38239.273,"SLGG^FG_PRICE(44665,,,USD)":1.85,"SLGG^FG_PRICE(44605,,,USD)":2.15,"SLGG^FG_PRICE(44515,,,USD)":4.07,"SNCR^FG_PRICE(44665,,,USD)":1.53,"SNCR^FG_PRICE(44605,,,USD)":2.0,"SNCR^FG_PRICE(44515,,,USD)":2.73,"TMVWY^FG_PRICE(44665,,,USD)":7.005,"TMVWY^FG_PRICE(44605,,,USD)":8.504,"TMVWY^FG_PRICE(44515,,,USD)":7.735,"TTGT^FG_PRICE(44665,,,USD)":74.16,"TTGT^FG_PRICE(44605,,,USD)":76.27,"TTGT^FG_PRICE(44515,,,USD)":107.87,"TNAV^FG_PRICE(44665,,,USD)":null,"TNAV^FG_PRICE(44605,,,USD)":null,"TNAV^FG_PRICE(44515,,,USD)":null,"USB^FE_ESTIMATE(EBIT,MEAN,CALA_ROLL,2023,2023,,,'CURRENCY=USD')":11598.51,"MKTX^FE_ESTIMATE(SALES,MEAN,CALA_ROLL,2023,2023,,,'CURRENCY=USD')":824.614,"EB^FF_GROSS_INC(CAL_R,2023,,,,USD)":null,"GTLB^FF_SALES(CAL_R,2021,,,,USD)":242.103333,"CDNS^FE_ESTIMATE(EBITDA,MEAN,NTMA,,NOW,,,'CURRENCY=USD')":1544.5608,"DT^FF_EBIT_OPER(CAL_R,2023,,,,USD)":null,"TRVG^FG_PRICE(44665,,,USD)":2.22,"TRVG^FG_PRICE(44605,,,USD)":2.61,"TRVG^FG_PRICE(44515,,,USD)":2.68,"OPEN^FF_CAPEX(CAL_R,2022,,,,USD)":null,"DE^FF_GROSS_INC(CAL_R,2023,,,,USD)":null,"DOCU^FE_ESTIMATE(EBIT,MEAN,CALA_ROLL,2022,2022,,,'CURRENCY=USD')":421.46356,"FTCH^FE_ESTIMATE(GROSS_INC,MEAN,CALA_ROLL,2022,2022,,,'CURRENCY=USD')":1115.2374,"SNAP^FE_ESTIMATE(GROSS_INC,MEAN,CALA_ROLL,2023,2023,,,'CURRENCY=USD')":3455.0452,"MTN^FE_ESTIMATE(SALES,MEAN,CALA_ROLL,2023,2023,,,'CURRENCY=USD')":2942.2356,"UXIN^FG_PRICE(44665,,,USD)":0.8721,"UXIN^FG_PRICE(44605,,,USD)":1.14,"UXIN^FG_PRICE(44515,,,USD)":2.56,"VALU^FG_PRICE(44665,,,USD)":86.2,"VALU^FG_PRICE(44605,,,USD)":57.74,"VALU^FG_PRICE(44515,,,USD)":45.09,"VRSN^FG_PRICE(44665,,,USD)":215.4,"VRSN^FG_PRICE(44605,,,USD)":214.23,"VRSN^FG_PRICE(44515,,,USD)":239.21,"VHC^FG_PRICE(44665,,,USD)":1.69,"VHC^FG_PRICE(44605,,,USD)":1.98,"VHC^FG_PRICE(44515,,,USD)":4.04,"VNET^FG_PRICE(44665,,,USD)":6.59,"VNET^FG_PRICE(44605,,,USD)":8.38,"VNET^FG_PRICE(44515,,,USD)":17.49,"MANT^FF_EBIT_OPER(CAL_R,2023,,,,USD)":null,"ENV^FF_GROSS_INC(CAL_R,2022,,,,USD)":null,"GTLB^FE_ESTIMATE(CAPEX,MEAN,CALA_ROLL,2022,2022,,,'CURRENCY=USD')":7.5091496,"YALA^FG_PRICE(44665,,,USD)":4.3,"YALA^FG_PRICE(44605,,,USD)":6.55,"YALA^FG_PRICE(44515,,,USD)":9.31,"YNDX^FG_PRICE(44665,,,USD)":18.94,"YNDX^FG_PRICE(44605,,,USD)":44.41,"YNDX^FG_PRICE(44515,,,USD)":81.77,"NOV^FF_EBITDA_OPER(CAL_R,2021,,,,USD)":181.0,"TEAM^FF_SALES(CAL_R,2022,,,,USD)":null,"AMZN^FF_CAPEX(CAL_R,2023,,,,USD)":null,"DAO^FG_PRICE(44665,,,USD)":6.8,"DAO^FG_PRICE(44605,,,USD)":13.2,"DAO^FG_PRICE(44515,,,USD)":15.08,"4689^FG_PRICE(44665,,,USD)":4.1126246,"4689^FG_PRICE(44605,,,USD)":5.130439,"4689^FG_PRICE(44515,,,USD)":6.913797,"JCOM^FG_PRICE(44665,,,USD)":97.3,"JCOM^FG_PRICE(44605,,,USD)":102.34,"JCOM^FG_PRICE(44515,,,USD)":127.71,"BL^FF_SALES(CAL_R,2022,,,,USD)":null,"SBUX^FE_ESTIMATE(CAPEX,MEAN,CALA_ROLL,2022,2022,,,'CURRENCY=USD')":1988.3065,"PSA^FF_EBITDA_OPER(CAL_R,2023,,,,USD)":null,"CDAY^FF_CAPEX(CAL_R,2023,,,,USD)":null,"ACN^FF_EBITDA_OPER(CAL_R,2021,,,,USD)":10360.94867,"TSCO^FE_ESTIMATE(EBIT,MEAN,CALA_ROLL,2023,2023,,,'CURRENCY=USD')":1512.2932,"DASH^FF_SALES(CAL_R,2021,,,,USD)":4888.0,"MRK^FE_ESTIMATE(SALES,MEAN,NTMA,,NOW,,,'CURRENCY=USD')":57322.74,"MHO^FF_GROSS_INC(CAL_R,2022,,,,USD)":null,"MSFT^FF_SALES(CAL_R,2023,,,,USD)":null,"MAA^FE_ESTIMATE(GROSS_INC,MEAN,CALA_ROLL,2023,2023,,,'CURRENCY=USD')":1311.8307,"MS^FF_SALES(CAL_R,2022,,,,USD)":null,"AMT^FE_ESTIMATE(GROSS_INC,MEAN,CALA_ROLL,2022,2022,,,'CURRENCY=USD')":7442.7427,"BOX^FF_EBIT_OPER(CAL_R,2022,,,,USD)":null,"SLB^FF_EBIT_OPER(CAL_R,2022,,,,USD)":null,"CSX^FE_ESTIMATE(EBIT,MEAN,CALA_ROLL,2023,2023,,,'CURRENCY=USD')":6039.4927,"AZPN^FF_SALES(CAL_R,2022,,,,USD)":null,"PLAN^FE_ESTIMATE(SALES,MEAN,CALA_ROLL,2022,2022,,,'CURRENCY=USD')":731.14233,"VRTX^FF_GROSS_INC(CAL_R,2022,,,,USD)":null,"PSX^FF_GROSS_INC(CAL_R,2023,,,,USD)":null,"TSLA^FE_ESTIMATE(SALES,MEAN,CALA_ROLL,2022,2022,,,'CURRENCY=USD')":84812.08,"PNC^FG_PRICE(44583,,,USD)":200.96,"SMAR^FE_ESTIMATE(GROSS_INC,MEAN,CALA_ROLL,2023,2023,,,'CURRENCY=USD')":792.65393,"O^FE_ESTIMATE(GROSS_INC,MEAN,CALA_ROLL,2022,2022,,,'CURRENCY=USD')":3098.098,"ORCC^FF_EBITDA_OPER(CAL_R,2022,,,,USD)":null,"TXN^FE_ESTIMATE(SALES,MEAN,CALA_ROLL,2022,2022,,,'CURRENCY=USD')":19330.52,"IRDM^FG_PRICE(44673,,,USD)":37.39,"COUR^FE_ESTIMATE(GROSS_INC,MEAN,CALA_ROLL,2023,2023,,,'CURRENCY=USD')":421.23926,"SBAC^FE_ESTIMATE(EBITDA,MEAN,NTMA,,NOW,,,'CURRENCY=USD')":1775.0029,"AYX^FE_ESTIMATE(SALES,MEAN,CALA_ROLL,2022,2022,,,'CURRENCY=USD')":734.71906,"WELL^FF_EBIT_OPER(CAL_R,2022,,,,USD)":null,"RF^FE_ESTIMATE(EBIT,MEAN,CALA_ROLL,2023,2023,,,'CURRENCY=USD')":3357.0527,"EOG^FF_EBIT_OPER(CAL_R,2022,,,,USD)":null,"MANH^FF_SALES(CAL_R,2021,,,,USD)":663.643,"MKTX^FE_ESTIMATE(GROSS_INC,MEAN,CALA_ROLL,2022,2022,,,'CURRENCY=USD')":null,"BYDDY^FF_SALES(CAL_R,2021,,,,USD)":33043.2125257689,"INTU^FE_ESTIMATE(SALES,MEAN,NTMA,,NOW,,,'CURRENCY=USD')":14521.11,"GBTC^FF_EBITDA_OPER(CAL_R,2022,,,,USD)":null,"OLO^FF_SALES(CAL_R,2021,,,,USD)":149.368,"INTL^FG_PRICE(44665,,,USD)":71.94,"INTL^FG_PRICE(44605,,,USD)":73.25,"INTL^FG_PRICE(44515,,,USD)":70.97,"TIGR^FG_PRICE(44665,,,USD)":4.7,"TIGR^FG_PRICE(44605,,,USD)":4.58,"TIGR^FG_PRICE(44515,,,USD)":7.34,"ZG^FF_EBITDA_OPER(CAL_R,2022,,,,USD)":null,"WMB^FE_ESTIMATE(EBIT,MEAN,CALA_ROLL,2023,2023,,,'CURRENCY=USD')":3233.0774,"AMZN^FF_EBIT_OPER(CAL_R,2023,,,,USD)":null,"ICE^FE_ESTIMATE(EBITDA,MEAN,CALA_ROLL,2022,2022,,,'CURRENCY=USD')":4740.2656,"IMAX^FF_CAPEX(CAL_R,2022,,,,USD)":null,"HFC^FE_ESTIMATE(GROSS_INC,MEAN,CALA_ROLL,2023,2023,,,'CURRENCY=USD')":4520.116,"SKM^FF_SALES(CAL_R,2021,,,,USD)":14625.5507782043,"BB^FF_EBIT_OPER(CAL_R,2023,,,,USD)":null,"SCHW^FE_ESTIMATE(GROSS_INC,MEAN,CALA_ROLL,2023,2023,,,'CURRENCY=USD')":null,"ANSS^FE_ESTIMATE(CAPEX,MEAN,CALA_ROLL,2023,2023,,,'CURRENCY=USD')":35.79967,"MPC^FF_EBITDA_OPER(CAL_R,2022,,,,USD)":null,"BEN^FE_ESTIMATE(EBIT,MEAN,CALA_ROLL,2022,2022,,,'CURRENCY=USD')":2087.5684,"CHWY^FF_GROSS_INC(CAL_R,2023,,,,USD)":null,"MTN^FF_SALES(CAL_R,2023,,,,USD)":null,"FANG^FF_EBITDA_OPER(CAL_R,2022,,,,USD)":null,"MAR^FE_ESTIMATE(EBITDA,MEAN,NTMA,,NOW,,,'CURRENCY=USD')":3868.4717,"LC^FE_ESTIMATE(EBIT,MEAN,CALA_ROLL,2022,2022,,,'CURRENCY=USD')":172.58415,"PLAY^FE_ESTIMATE(GROSS_INC,MEAN,CALA_ROLL,2022,2022,,,'CURRENCY=USD')":1420.953,"PXD^FE_ESTIMATE(EBITDA,MEAN,CALA_ROLL,2023,2023,,,'CURRENCY=USD')":12448.855,"ZNGA^FE_ESTIMATE(GROSS_INC,MEAN,CALA_ROLL,2023,2023,,,'CURRENCY=USD')":2278.3333,"KDP^FE_ESTIMATE(NET_INC,MEAN,NTMA,,NOW,,,'CURRENCY=USD')":2514.6108,"AFL^FG_PRICE(44665,,,USD)":65.33,"AFL^FG_PRICE(44605,,,USD)":65.31,"AFL^FG_PRICE(44515,,,USD)":57.57,"GL^FG_PRICE(44665,,,USD)":102.93,"GL^FG_PRICE(44605,,,USD)":105.28,"GL^FG_PRICE(44515,,,USD)":94.58,"LNC^FG_PRICE(44665,,,USD)":64.92,"LNC^FG_PRICE(44605,,,USD)":72.97,"LNC^FG_PRICE(44515,,,USD)":74.6,"MET^FG_PRICE(44665,,,USD)":70.64,"MET^FG_PRICE(44605,,,USD)":71.03,"MET^FG_PRICE(44515,,,USD)":64.15,"PRU^FG_PRICE(44665,,,USD)":117.24,"PRU^FG_PRICE(44605,,,USD)":119.86,"PRU^FG_PRICE(44515,,,USD)":110.85,"UNM^FG_PRICE(44665,,,USD)":32.76,"UNM^FG_PRICE(44605,,,USD)":29.24,"UNM^FG_PRICE(44515,,,USD)":26.54,"U^FE_ESTIMATE(EBIT,MEAN,CALA_ROLL,2022,2022,,,'CURRENCY=USD')":-90.53586,"MSFT^FG_PRICE(44583,,,USD)":296.03,"WB^FG_PRICE(44583,,,USD)":33.46,"PCTY^FF_CAPEX(CAL_R,2023,,,,USD)":null,"XM^FF_SALES(CAL_R,2022,,,,USD)":null,"CBOE^FE_ESTIMATE(GROSS_INC,MEAN,CALA_ROLL,2023,2023,,,'CURRENCY=USD')":null,"DLB^FE_ESTIMATE(EBITDA,MEAN,CALA_ROLL,2022,2022,,,'CURRENCY=USD')":505.16837,"UDR^FE_ESTIMATE(EBITDA,MEAN,NTMA,,NOW,,,'CURRENCY=USD')":987.63354,"IT^FF_EBIT_OPER(CAL_R,2022,,,,USD)":null,"PFG^FF_GROSS_INC(CAL_R,2022,,,,USD)":null,"MLCO^FE_ESTIMATE(SALES,MEAN,CALA_ROLL,2023,2023,,,'CURRENCY=USD')":3519.2266,"JNPR^FF_EBITDA_OPER(CAL_R,2022,,,,USD)":null,"PSA^FE_ESTIMATE(SALES,MEAN,CALA_ROLL,2023,2023,,,'CURRENCY=USD')":4278.165,"HUM^FF_CAPEX(CAL_R,2022,,,,USD)":null,"VEEV^FF_CAPEX(CAL_R,2023,,,,USD)":null,"GTLB^FE_ESTIMATE(SALES,MEAN,CALA_ROLL,2023,2023,,,'CURRENCY=USD')":552.3677,"CTAS^FE_ESTIMATE(GROSS_INC,MEAN,CALA_ROLL,2023,2023,,,'CURRENCY=USD')":4175.2764,"IRDM^FG_PRICE(44735,,,USD)":37.02,"SMAR^FE_ESTIMATE(SALES,MEAN,CALA_ROLL,2023,2023,,,'CURRENCY=USD')":970.8187,"CLX^FF_EBITDA_OPER(CAL_R,2021,,,,USD)":988.0,"LULU^FF_SALES(CAL_R,2023,,,,USD)":null,"PDD^FE_ESTIMATE(SALES,MEAN,CALA_ROLL,2022,2022,,,'CURRENCY=USD')":16153.741,"CRM^FE_ESTIMATE(GROSS_INC,MEAN,CALA_ROLL,2023,2023,,,'CURRENCY=USD')":28652.61,"CYBR^FF_EBITDA_OPER(CAL_R,2021,,,,USD)":-64.109,"TU^FE_ESTIMATE(EBITDA,MEAN,NTMA,,NOW,,,'CURRENCY=USD')":5347.8247,"BILL^FF_EBITDA_OPER(CAL_R,2021,,,,USD)":-166.028,"OTEX^FF_SALES(CAL_R,2021,,,,USD)":3435.565,"LLY^FE_ESTIMATE(EBITDA,MEAN,CALA_ROLL,2023,2023,,,'CURRENCY=USD')":11747.87,"HGV^FE_ESTIMATE(GROSS_INC,MEAN,CALA_ROLL,2022,2022,,,'CURRENCY=USD')":null,"TENB^FF_GROSS_INC(CAL_R,2023,,,,USD)":null,"WBA^FE_ESTIMATE(NET_INC,MEAN,NTMA,,NOW,,,'CURRENCY=USD')":4030.2085,"MAR^FF_SALES(CAL_R,2023,,,,USD)":null,"DLR^FF_EBIT_OPER(CAL_R,2023,,,,USD)":null,"ALSK^FG_PRICE(44665,,,USD)":null,"ALSK^FG_PRICE(44605,,,USD)":null,"ALSK^FG_PRICE(44515,,,USD)":null,"ATUS^FG_PRICE(44665,,,USD)":11.76,"ATUS^FG_PRICE(44605,,,USD)":14.8,"ATUS^FG_PRICE(44515,,,USD)":17.3,"WB^FF_EBIT_OPER(CAL_R,2023,,,,USD)":null,"AMC^FF_EBIT_OPER(CAL_R,2023,,,,USD)":null,"MELI^FE_ESTIMATE(EBITDA,MEAN,CALA_ROLL,2023,2023,,,'CURRENCY=USD')":1410.3496,"ATNI^FG_PRICE(44665,,,USD)":40.83,"ATNI^FG_PRICE(44605,,,USD)":34.32,"ATNI^FG_PRICE(44515,,,USD)":42.88,"BCOM^FG_PRICE(44665,,,USD)":4.3,"BCOM^FG_PRICE(44605,,,USD)":4.25,"BCOM^FG_PRICE(44515,,,USD)":2.41,"MPNGF^FF_EBITDA_OPER(CAL_R,2022,,,,USD)":null,"ADSK^FE_ESTIMATE(EBITDA,MEAN,NTMA,,NOW,,,'CURRENCY=USD')":2085.386,"BYDDY^FE_ESTIMATE(EBITDA,MEAN,CALA_ROLL,2022,2022,,,'CURRENCY=USD')":4311.7856,"CBB^FG_PRICE(44665,,,USD)":null,"CBB^FG_PRICE(44605,,,USD)":null,"CBB^FG_PRICE(44515,,,USD)":null,"CNSL^FG_PRICE(44665,,,USD)":6.37,"CNSL^FG_PRICE(44605,,,USD)":6.98,"CNSL^FG_PRICE(44515,,,USD)":8.84,"CRWD^FE_ESTIMATE(CAPEX,MEAN,CALA_ROLL,2022,2022,,,'CURRENCY=USD')":219.41306,"LULU^FE_ESTIMATE(EBIT,MEAN,CALA_ROLL,2022,2022,,,'CURRENCY=USD')":1652.789,"NFLX^FF_EBIT_OPER(CAL_R,2023,,,,USD)":null,"TV^FG_PRICE(44665,,,USD)":10.95,"TV^FG_PRICE(44605,,,USD)":10.87,"TV^FG_PRICE(44515,,,USD)":10.15,"OOMA^FG_PRICE(44665,,,USD)":14.23,"OOMA^FG_PRICE(44605,,,USD)":16.94,"OOMA^FG_PRICE(44515,,,USD)":21.65,"SHEN^FG_PRICE(44665,,,USD)":23.77,"SHEN^FG_PRICE(44605,,,USD)":22.47,"SHEN^FG_PRICE(44515,,,USD)":27.79,"TEO^FG_PRICE(44665,,,USD)":6.37,"TEO^FG_PRICE(44605,,,USD)":5.5,"TEO^FG_PRICE(44515,,,USD)":5.45,"WMB^FF_EBITDA_OPER(CAL_R,2021,,,,USD)":4440.0,"PATK^FF_EBITDA_OPER(CAL_R,2023,,,,USD)":null,"PATK^FE_ESTIMATE(GROSS_INC,MEAN,CALA_ROLL,2022,2022,,,'CURRENCY=USD')":1003.4358,"RPD^FF_EBIT_OPER(CAL_R,2023,,,,USD)":null,"W^FF_SALES(CAL_R,2022,,,,USD)":null,"JNPR^FE_ESTIMATE(CAPEX,MEAN,CALA_ROLL,2023,2023,,,'CURRENCY=USD')":120.47728,"CHD^FF_EBIT_OPER(CAL_R,2022,,,,USD)":null,"WRK^FF_SALES(CAL_R,2021,,,,USD)":19296.8,"ZG^FF_EBIT_OPER(CAL_R,2023,,,,USD)":null,"WOW^FG_PRICE(44665,,,USD)":22.02,"WOW^FG_PRICE(44605,,,USD)":19.12,"WOW^FG_PRICE(44515,,,USD)":20.18,"BIIB^FE_ESTIMATE(GROSS_INC,MEAN,CALA_ROLL,2022,2022,,,'CURRENCY=USD')":7745.737,"ICE^FE_ESTIMATE(EBIT,MEAN,CALA_ROLL,2023,2023,,,'CURRENCY=USD')":4407.157,"SYF^FF_GROSS_INC(CAL_R,2022,,,,USD)":null,"GDEN^FE_ESTIMATE(EBIT,MEAN,CALA_ROLL,2022,2022,,,'CURRENCY=USD')":154.449,"W^FF_EBIT_OPER(CAL_R,2022,,,,USD)":null,"IAC^FF_SALES(CAL_R,2022,,,,USD)":null,"SE^FF_SALES(CAL_R,2022,,,,USD)":null,"UBER^FE_ESTIMATE(EBIT,MEAN,CALA_ROLL,2023,2023,,,'CURRENCY=USD')":316.49393,"TPH^FE_ESTIMATE(SALES,MEAN,NTMA,,NOW,,,'CURRENCY=USD')":3919.522,"BIGC^FE_ESTIMATE(EBITDA,MEAN,NTMA,,NOW,,,'CURRENCY=USD')":-36.93014,"TXG^FF_SALES(CAL_R,2021,,,,USD)":490.49,"OTEX^FE_ESTIMATE(GROSS_INC,MEAN,CALA_ROLL,2023,2023,,,'CURRENCY=USD')":2699.6196,"APPN^FE_ESTIMATE(EBIT,MEAN,CALA_ROLL,2022,2022,,,'CURRENCY=USD')":-58.900055,"FIVE^FF_EBITDA_OPER(CAL_R,2022,,,,USD)":null,"CARS^FE_ESTIMATE(CAPEX,MEAN,CALA_ROLL,2023,2023,,,'CURRENCY=USD')":18.733,"GMBL^FG_PRICE(44665,,,USD)":0.6292,"GMBL^FG_PRICE(44605,,,USD)":3.19,"GMBL^FG_PRICE(44515,,,USD)":6.47,"MSGE^FG_PRICE(44665,,,USD)":80.71,"MSGE^FG_PRICE(44605,,,USD)":75.69,"MSGE^FG_PRICE(44515,,,USD)":76.0,"ABC^FG_PRICE(44665,,,USD)":161.21,"ABC^FG_PRICE(44605,,,USD)":140.24,"ABC^FG_PRICE(44515,,,USD)":124.42,"CAH^FG_PRICE(44665,,,USD)":62.96,"CAH^FG_PRICE(44605,,,USD)":52.55,"CAH^FG_PRICE(44515,,,USD)":50.46,"HSIC^FG_PRICE(44665,,,USD)":91.36,"HSIC^FG_PRICE(44605,,,USD)":76.13,"HSIC^FG_PRICE(44515,,,USD)":78.46,"MCK^FG_PRICE(44665,,,USD)":323.25,"MCK^FG_PRICE(44605,,,USD)":271.19,"MCK^FG_PRICE(44515,,,USD)":221.93,"ABT^FG_PRICE(44665,,,USD)":117.69,"ABT^FG_PRICE(44605,,,USD)":125.49,"ABT^FG_PRICE(44515,,,USD)":129.44,"ABMD^FG_PRICE(44665,,,USD)":306.08,"ABMD^FG_PRICE(44605,,,USD)":294.82,"ABMD^FG_PRICE(44515,,,USD)":348.36,"A^FG_PRICE(44665,,,USD)":126.44,"A^FG_PRICE(44605,,,USD)":137.2,"A^FG_PRICE(44515,,,USD)":157.78,"ALGN^FG_PRICE(44665,,,USD)":409.82,"ALGN^FG_PRICE(44605,,,USD)":509.1,"ALGN^FG_PRICE(44515,,,USD)":680.19,"BAX^FG_PRICE(44665,,,USD)":76.44,"BAX^FG_PRICE(44605,,,USD)":85.91,"BAX^FG_PRICE(44515,,,USD)":79.55,"BDX^FG_PRICE(44665,,,USD)":271.68,"BDX^FG_PRICE(44605,,,USD)":263.21426,"BDX^FG_PRICE(44515,,,USD)":237.57333,"BIO^FG_PRICE(44665,,,USD)":548.19,"BIO^FG_PRICE(44605,,,USD)":629.8,"BIO^FG_PRICE(44515,,,USD)":753.84,"BSX^FG_PRICE(44665,,,USD)":44.25,"BSX^FG_PRICE(44605,,,USD)":43.11,"BSX^FG_PRICE(44515,,,USD)":41.34,"CERS^FG_PRICE(44665,,,USD)":4.83,"CERS^FG_PRICE(44605,,,USD)":5.27,"CERS^FG_PRICE(44515,,,USD)":7.13,"COO^FG_PRICE(44665,,,USD)":399.62,"COO^FG_PRICE(44605,,,USD)":394.0,"COO^FG_PRICE(44515,,,USD)":416.44,"DHR^FG_PRICE(44665,,,USD)":276.98,"DHR^FG_PRICE(44605,,,USD)":272.66,"DHR^FG_PRICE(44515,,,USD)":299.68,"XRAY^FG_PRICE(44665,,,USD)":49.07,"XRAY^FG_PRICE(44605,,,USD)":53.97,"XRAY^FG_PRICE(44515,,,USD)":54.96,"DXCM^FG_PRICE(44665,,,USD)":492.11,"DXCM^FG_PRICE(44605,,,USD)":420.56,"DXCM^FG_PRICE(44515,,,USD)":641.95,"EW^FG_PRICE(44665,,,USD)":120.02,"EW^FG_PRICE(44605,,,USD)":109.0,"EW^FG_PRICE(44515,,,USD)":116.69,"HOLX^FG_PRICE(44665,,,USD)":76.33,"HOLX^FG_PRICE(44605,,,USD)":71.99,"HOLX^FG_PRICE(44515,,,USD)":73.25,"IDXX^FG_PRICE(44665,,,USD)":496.78,"IDXX^FG_PRICE(44605,,,USD)":515.05,"IDXX^FG_PRICE(44515,,,USD)":618.96,"IIN^FG_PRICE(44665,,,USD)":23.96,"IIN^FG_PRICE(44605,,,USD)":16.82,"IIN^FG_PRICE(44515,,,USD)":19.74,"ISRG^FG_PRICE(44665,,,USD)":279.7,"ISRG^FG_PRICE(44605,,,USD)":283.16,"ISRG^FG_PRICE(44515,,,USD)":353.56,"MDT^FG_PRICE(44665,,,USD)":109.02,"MDT^FG_PRICE(44605,,,USD)":102.99,"MDT^FG_PRICE(44515,,,USD)":117.58,"MTD^FG_PRICE(44665,,,USD)":1318.36,"MTD^FG_PRICE(44605,,,USD)":1430.41,"MTD^FG_PRICE(44515,,,USD)":1515.05,"PKI^FG_PRICE(44665,,,USD)":161.42,"PKI^FG_PRICE(44605,,,USD)":180.55,"PKI^FG_PRICE(44515,,,USD)":183.36,"RMD^FG_PRICE(44665,,,USD)":234.21,"RMD^FG_PRICE(44605,,,USD)":243.92,"RMD^FG_PRICE(44515,,,USD)":262.37,"STE^FG_PRICE(44665,,,USD)":244.46,"STE^FG_PRICE(44605,,,USD)":229.79,"STE^FG_PRICE(44515,,,USD)":232.38,"SYK^FG_PRICE(44665,,,USD)":261.7,"SYK^FG_PRICE(44605,,,USD)":251.65,"SYK^FG_PRICE(44515,,,USD)":261.89,"TFX^FG_PRICE(44665,,,USD)":336.62,"TFX^FG_PRICE(44605,,,USD)":320.63,"TFX^FG_PRICE(44515,,,USD)":338.14,"TMO^FG_PRICE(44665,,,USD)":568.9,"TMO^FG_PRICE(44605,,,USD)":566.29,"TMO^FG_PRICE(44515,,,USD)":632.36,"VAR^FG_PRICE(44665,,,USD)":null,"VAR^FG_PRICE(44605,,,USD)":null,"VAR^FG_PRICE(44515,,,USD)":null,"WAT^FG_PRICE(44665,,,USD)":295.39,"WAT^FG_PRICE(44605,,,USD)":321.77,"WAT^FG_PRICE(44515,,,USD)":345.64,"WST^FG_PRICE(44665,,,USD)":381.22,"WST^FG_PRICE(44605,,,USD)":391.2,"WST^FG_PRICE(44515,,,USD)":422.46,"ZBH^FG_PRICE(44665,,,USD)":126.0,"ZBH^FG_PRICE(44605,,,USD)":112.73804,"ZBH^FG_PRICE(44515,,,USD)":127.21229,"BRKS^FG_PRICE(44665,,,USD)":78.17,"BRKS^FG_PRICE(44605,,,USD)":84.59,"BRKS^FG_PRICE(44515,,,USD)":114.41,"DVA^FG_PRICE(44665,,,USD)":121.45,"DVA^FG_PRICE(44605,,,USD)":111.62,"DVA^FG_PRICE(44515,,,USD)":106.47,"NVTA^FG_PRICE(44665,,,USD)":6.5,"NVTA^FG_PRICE(44605,,,USD)":10.81,"NVTA^FG_PRICE(44515,,,USD)":21.49,"WIRE^FG_PRICE(44665,,,USD)":106.68,"WIRE^FG_PRICE(44605,,,USD)":110.81,"WIRE^FG_PRICE(44515,,,USD)":142.63,"HCHC^FG_PRICE(44665,,,USD)":3.65,"HCHC^FG_PRICE(44605,,,USD)":3.7,"HCHC^FG_PRICE(44515,,,USD)":4.55,"PRPL^FG_PRICE(44665,,,USD)":5.55,"PRPL^FG_PRICE(44605,,,USD)":6.51,"PRPL^FG_PRICE(44515,,,USD)":13.4,"AESE^FG_PRICE(44665,,,USD)":1.71,"AESE^FG_PRICE(44605,,,USD)":1.78,"AESE^FG_PRICE(44515,,,USD)":2.14,"AACG^FG_PRICE(44665,,,USD)":1.23,"AACG^FG_PRICE(44605,,,USD)":1.57,"AACG^FG_PRICE(44515,,,USD)":2.16,"ATOM^FG_PRICE(44665,,,USD)":11.33,"ATOM^FG_PRICE(44605,,,USD)":15.8,"ATOM^FG_PRICE(44515,,,USD)":31.06,"BKKT^FG_PRICE(44665,,,USD)":4.68,"BKKT^FG_PRICE(44605,,,USD)":7.29,"BKKT^FG_PRICE(44515,,,USD)":21.51,"BFAM^FG_PRICE(44665,,,USD)":132.4,"BFAM^FG_PRICE(44605,,,USD)":131.13,"BFAM^FG_PRICE(44515,,,USD)":136.45,"BEDU^FG_PRICE(44665,,,USD)":0.5351,"BEDU^FG_PRICE(44605,,,USD)":1.1046,"BEDU^FG_PRICE(44515,,,USD)":2.72,"CDK^FG_PRICE(44665,,,USD)":54.44,"CDK^FG_PRICE(44605,,,USD)":43.16,"CDK^FG_PRICE(44515,,,USD)":42.0,"GIB^FG_PRICE(44665,,,USD)":80.38,"GIB^FG_PRICE(44605,,,USD)":83.89,"GIB^FG_PRICE(44515,,,USD)":88.35,"CHGG^FG_PRICE(44665,,,USD)":32.36,"CHGG^FG_PRICE(44605,,,USD)":30.73,"CHGG^FG_PRICE(44515,,,USD)":29.31,"DL^FG_PRICE(44665,,,USD)":null,"DL^FG_PRICE(44605,,,USD)":null,"DL^FG_PRICE(44515,,,USD)":null,"SCOR^FG_PRICE(44665,,,USD)":2.51,"SCOR^FG_PRICE(44605,,,USD)":2.84,"SCOR^FG_PRICE(44515,,,USD)":3.63,"CNDT^FG_PRICE(44665,,,USD)":5.6,"CNDT^FG_PRICE(44605,,,USD)":4.55,"CNDT^FG_PRICE(44515,,,USD)":5.74,"CPRT^FG_PRICE(44665,,,USD)":116.98,"CPRT^FG_PRICE(44605,,,USD)":121.3,"CPRT^FG_PRICE(44515,,,USD)":156.53,"EFX^FG_PRICE(44665,,,USD)":216.38,"EFX^FG_PRICE(44605,,,USD)":225.0,"EFX^FG_PRICE(44515,,,USD)":282.37,"EVOP^FG_PRICE(44665,,,USD)":23.15,"EVOP^FG_PRICE(44605,,,USD)":24.15,"EVOP^FG_PRICE(44515,,,USD)":24.13,"FLT^FG_PRICE(44665,,,USD)":258.67,"FLT^FG_PRICE(44605,,,USD)":246.47,"FLT^FG_PRICE(44515,,,USD)":241.64,"FRG^FG_PRICE(44665,,,USD)":38.41,"FRG^FG_PRICE(44605,,,USD)":46.53,"FRG^FG_PRICE(44515,,,USD)":44.96,"FC^FG_PRICE(44665,,,USD)":44.11,"FC^FG_PRICE(44605,,,USD)":45.22,"FC^FG_PRICE(44515,,,USD)":49.19,"GAIA^FG_PRICE(44665,,,USD)":4.87,"GAIA^FG_PRICE(44605,,,USD)":7.17,"GAIA^FG_PRICE(44515,,,USD)":9.82,"GSX^FG_PRICE(44665,,,USD)":1.56,"GSX^FG_PRICE(44605,,,USD)":2.22,"GSX^FG_PRICE(44515,,,USD)":3.07,"GPX^FG_PRICE(44665,,,USD)":null,"GPX^FG_PRICE(44605,,,USD)":null,"GPX^FG_PRICE(44515,,,USD)":null,"LOPE^FG_PRICE(44665,,,USD)":101.28,"LOPE^FG_PRICE(44605,,,USD)":78.0,"LOPE^FG_PRICE(44515,,,USD)":79.93,"KAR^FG_PRICE(44665,,,USD)":17.58,"KAR^FG_PRICE(44605,,,USD)":11.89,"KAR^FG_PRICE(44515,,,USD)":15.41,"LAIX^FG_PRICE(44665,,,USD)":1.8,"LAIX^FG_PRICE(44605,,,USD)":7.9785995,"LAIX^FG_PRICE(44515,,,USD)":12.2486,"LAUR^FG_PRICE(44665,,,USD)":12.05,"LAUR^FG_PRICE(44605,,,USD)":12.27,"LAUR^FG_PRICE(44515,,,USD)":10.98,"LINC^FG_PRICE(44665,,,USD)":6.79,"LINC^FG_PRICE(44605,,,USD)":7.05,"LINC^FG_PRICE(44515,,,USD)":7.34,"LXEH^FG_PRICE(44665,,,USD)":4.4,"LXEH^FG_PRICE(44605,,,USD)":6.9,"LXEH^FG_PRICE(44515,,,USD)":8.8,"BYDDY^FF_EBITDA_OPER(CAL_R,2023,,,,USD)":null,"BIDU^FF_SALES(CAL_R,2021,,,,USD)":19303.1607466505,"HON^FE_ESTIMATE(GROSS_INC,MEAN,CALA_ROLL,2022,2022,,,'CURRENCY=USD')":12077.286,"ONE^FG_PRICE(44665,,,USD)":1.58,"ONE^FG_PRICE(44605,,,USD)":3.99,"ONE^FG_PRICE(44515,,,USD)":10.005,"PAGS^FG_PRICE(44665,,,USD)":17.1,"PAGS^FG_PRICE(44605,,,USD)":17.31,"PAGS^FG_PRICE(44515,,,USD)":37.17,"CBOE^FF_GROSS_INC(CAL_R,2023,,,,USD)":null,"NYT^FE_ESTIMATE(CAPEX,MEAN,CALA_ROLL,2023,2023,,,'CURRENCY=USD')":44.647667,"GIS^FF_EBIT_OPER(CAL_R,2022,,,,USD)":null,"NEW^FG_PRICE(44665,,,USD)":1.56,"NEW^FG_PRICE(44605,,,USD)":2.05,"NEW^FG_PRICE(44515,,,USD)":5.5699997,"RPAY^FG_PRICE(44665,,,USD)":14.82,"RPAY^FG_PRICE(44605,,,USD)":17.77,"RPAY^FG_PRICE(44515,,,USD)":19.98,"REDU^FG_PRICE(44665,,,USD)":1.26,"REDU^FG_PRICE(44605,,,USD)":0.45,"REDU^FG_PRICE(44515,,,USD)":0.6831,"FOUR^FG_PRICE(44665,,,USD)":60.32,"FOUR^FG_PRICE(44605,,,USD)":55.01,"FOUR^FG_PRICE(44515,,,USD)":70.92,"STMP^FG_PRICE(44665,,,USD)":null,"STMP^FG_PRICE(44605,,,USD)":null,"STMP^FG_PRICE(44515,,,USD)":null,"STG^FG_PRICE(44665,,,USD)":4.27,"STG^FG_PRICE(44605,,,USD)":5.9572,"STG^FG_PRICE(44515,,,USD)":4.24,"TAL^FG_PRICE(44665,,,USD)":3.02,"TAL^FG_PRICE(44605,,,USD)":3.23,"TAL^FG_PRICE(44515,,,USD)":4.24,"TEDU^FG_PRICE(44665,,,USD)":2.42,"TEDU^FG_PRICE(44605,,,USD)":3.26,"TEDU^FG_PRICE(44515,,,USD)":3.82575,"TLS^FG_PRICE(44665,,,USD)":9.57,"TLS^FG_PRICE(44605,,,USD)":10.24,"TLS^FG_PRICE(44515,,,USD)":17.54,"UTI^FG_PRICE(44665,,,USD)":9.57,"UTI^FG_PRICE(44605,,,USD)":8.9,"UTI^FG_PRICE(44515,,,USD)":7.33,"USIO^FG_PRICE(44665,,,USD)":3.15,"USIO^FG_PRICE(44605,,,USD)":3.35,"USIO^FG_PRICE(44515,,,USD)":6.0,"VTRU^FG_PRICE(44665,,,USD)":15.7,"VTRU^FG_PRICE(44605,,,USD)":14.62,"VTRU^FG_PRICE(44515,,,USD)":14.94,"WINA^FG_PRICE(44665,,,USD)":222.44,"WINA^FG_PRICE(44605,,,USD)":212.18,"WINA^FG_PRICE(44515,,,USD)":269.9,"WMS^FG_PRICE(44665,,,USD)":108.08,"WMS^FG_PRICE(44605,,,USD)":116.06,"WMS^FG_PRICE(44515,,,USD)":130.02,"CPSH^FG_PRICE(44665,,,USD)":4.66,"CPSH^FG_PRICE(44605,,,USD)":3.21,"CPSH^FG_PRICE(44515,,,USD)":4.86,"PNR^FG_PRICE(44665,,,USD)":52.43,"PNR^FG_PRICE(44605,,,USD)":58.65,"PNR^FG_PRICE(44515,,,USD)":76.2,"RAVN^FG_PRICE(44665,,,USD)":null,"RAVN^FG_PRICE(44605,,,USD)":null,"RAVN^FG_PRICE(44515,,,USD)":57.86,"U^FF_SALES(CAL_R,2021,,,,USD)":1110.526,"ANTM^FE_ESTIMATE(EBITDA,MEAN,CALA_ROLL,2021,2021,,,'CURRENCY=USD')":9852.517,"COUP^FF_GROSS_INC(CAL_R,2023,,,,USD)":null,"NAKD^FG_PRICE(44665,,,USD)":1.74,"NAKD^FG_PRICE(44605,,,USD)":1.42,"NAKD^FG_PRICE(44515,,,USD)":9.736505,"SOLO^FG_PRICE(44665,,,USD)":1.94,"SOLO^FG_PRICE(44605,,,USD)":2.1,"SOLO^FG_PRICE(44515,,,USD)":3.99,"CCI^FF_EBIT_OPER(CAL_R,2023,,,,USD)":null,"F^FF_CAPEX(CAL_R,2022,,,,USD)":null,"ICE^FF_EBITDA_OPER(CAL_R,2022,,,,USD)":null,"SCSC^FE_ESTIMATE(SALES,MEAN,NTMA,,NOW,,,'CURRENCY=USD')":3671.6558,"MDB^FE_ESTIMATE(CAPEX,MEAN,CALA_ROLL,2022,2022,,,'CURRENCY=USD')":14.018455,"PANW^FF_GROSS_INC(CAL_R,2023,,,,USD)":null,"ANTM^FE_ESTIMATE(EBITDA,MEAN,CALA_ROLL,2022,2022,,,'CURRENCY=USD')":10327.338,"PSA^FF_SALES(CAL_R,2022,,,,USD)":null,"PATH^FE_ESTIMATE(SALES,MEAN,CALA_ROLL,2022,2022,,,'CURRENCY=USD')":1073.5913,"KEY^FF_SALES(CAL_R,2022,,,,USD)":null,"MIME^FF_EBITDA_OPER(CAL_R,2023,,,,USD)":null,"PNC^FE_ESTIMATE(GROSS_INC,MEAN,CALA_ROLL,2023,2023,,,'CURRENCY=USD')":null,"HMC^FG_PRICE(44665,,,USD)":25.75,"HMC^FG_PRICE(44605,,,USD)":30.46,"HMC^FG_PRICE(44515,,,USD)":29.23,"KNDI^FG_PRICE(44665,,,USD)":2.78,"KNDI^FG_PRICE(44605,,,USD)":3.2,"KNDI^FG_PRICE(44515,,,USD)":4.63,"KMI^FF_EBITDA_OPER(CAL_R,2022,,,,USD)":null,"MTCH^FF_CAPEX(CAL_R,2022,,,,USD)":null,"EL^FF_GROSS_INC(CAL_R,2022,,,,USD)":null,"JD^FF_CAPEX(CAL_R,2022,,,,USD)":null,"SAP^FE_ESTIMATE(EBIT,MEAN,CALA_ROLL,2022,2022,,,'CURRENCY=USD')":8270.092,"FISV^FE_ESTIMATE(EBIT,MEAN,CALA_ROLL,2023,2023,,,'CURRENCY=USD')":6420.4355,"UPST^FE_ESTIMATE(SALES,MEAN,NTMA,,NOW,,,'CURRENCY=USD')":1247.9391,"FSLY^FF_SALES(CAL_R,2022,,,,USD)":null,"FSR^FE_ESTIMATE(CAPEX,MEAN,CALA_ROLL,2023,2023,,,'CURRENCY=USD')":287.5,"NIU^FG_PRICE(44665,,,USD)":8.93,"NIU^FG_PRICE(44605,,,USD)":13.5,"NIU^FG_PRICE(44515,,,USD)":25.55,"IAC^FF_SALES(CAL_R,2023,,,,USD)":null,"MS^FF_CAPEX(CAL_R,2023,,,,USD)":null,"CVX^FF_CAPEX(CAL_R,2023,,,,USD)":null,"NDAQ^FE_ESTIMATE(SALES,MEAN,CALA_ROLL,2022,2022,,,'CURRENCY=USD')":3588.3936,"NWSA^FE_ESTIMATE(GROSS_INC,MEAN,CALA_ROLL,2023,2023,,,'CURRENCY=USD')":10507.076,"QLYS^FE_ESTIMATE(SALES,MEAN,CALA_ROLL,2022,2022,,,'CURRENCY=USD')":485.0484,"CHWY^FF_GROSS_INC(CAL_R,2022,,,,USD)":null,"DELL^FF_EBIT_OPER(CAL_R,2022,,,,USD)":null,"CPNG^FF_CAPEX(CAL_R,2023,,,,USD)":null,"APPS^FF_CAPEX(CAL_R,2022,,,,USD)":null,"SKY^FF_EBITDA_OPER(CAL_R,2023,,,,USD)":null,"PYPL^FE_ESTIMATE(EBIT,MEAN,CALA_ROLL,2023,2023,,,'CURRENCY=USD')":6725.223,"UPST^FE_ESTIMATE(CAPEX,MEAN,CALA_ROLL,2023,2023,,,'CURRENCY=USD')":26.45,"LOW^FF_EBITDA_OPER(CAL_R,2021,,,,USD)":14430.33333,"ANTM^FE_ESTIMATE(SALES,MEAN,NTMA,,NOW,,,'CURRENCY=USD')":158980.77,"FTDR^FF_EBITDA_OPER(CAL_R,2023,,,,USD)":null,"MMM^FF_GROSS_INC(CAL_R,2023,,,,USD)":null,"V^FE_ESTIMATE(GROSS_INC,MEAN,CALA_ROLL,2022,2022,,,'CURRENCY=USD')":23917.492,"CSSE^FG_PRICE(44665,,,USD)":7.2,"CSSE^FG_PRICE(44605,,,USD)":10.59,"CSSE^FG_PRICE(44515,,,USD)":16.81,"CIDM^FG_PRICE(44665,,,USD)":0.736,"CIDM^FG_PRICE(44605,,,USD)":0.8189,"CIDM^FG_PRICE(44515,,,USD)":2.23,"MRO^FE_ESTIMATE(GROSS_INC,MEAN,CALA_ROLL,2023,2023,,,'CURRENCY=USD')":6689.0,"CMG^FE_ESTIMATE(EBITDA,MEAN,CALA_ROLL,2023,2023,,,'CURRENCY=USD')":1872.3541,"CLX^FE_ESTIMATE(GROSS_INC,MEAN,CALA_ROLL,2023,2023,,,'CURRENCY=USD')":2956.6274,"BEN^FE_ESTIMATE(SALES,MEAN,CALA_ROLL,2022,2022,,,'CURRENCY=USD')":6367.3623,"COF^FE_ESTIMATE(EBIT,MEAN,CALA_ROLL,2022,2022,,,'CURRENCY=USD')":14604.25,"PLAY^FE_ESTIMATE(EBITDA,MEAN,NTMA,,NOW,,,'CURRENCY=USD')":457.92325,"DKNG^FG_PRICE(44665,,,USD)":16.49,"DKNG^FG_PRICE(44605,,,USD)":23.33,"DKNG^FG_PRICE(44515,,,USD)":39.36,"DS^FG_PRICE(44665,,,USD)":1.32,"DS^FG_PRICE(44605,,,USD)":1.35,"DS^FG_PRICE(44515,,,USD)":2.51,"GNUS^FG_PRICE(44665,,,USD)":0.8443,"GNUS^FG_PRICE(44605,,,USD)":0.9103,"GNUS^FG_PRICE(44515,,,USD)":1.38,"HOFV^FG_PRICE(44665,,,USD)":0.9529,"HOFV^FG_PRICE(44605,,,USD)":1.1,"HOFV^FG_PRICE(44515,,,USD)":2.4,"PLYA^FE_ESTIMATE(EBIT,MEAN,CALA_ROLL,2022,2022,,,'CURRENCY=USD')":137.07721,"ACN^FF_EBITDA_OPER(CAL_R,2023,,,,USD)":null,"CARG^FE_ESTIMATE(CAPEX,MEAN,CALA_ROLL,2022,2022,,,'CURRENCY=USD')":9.18,"SPB^FF_EBITDA_OPER(CAL_R,2023,,,,USD)":null,"ADP^FF_SALES(CAL_R,2023,,,,USD)":null,"MAR^FE_ESTIMATE(SALES,MEAN,CALA_ROLL,2022,2022,,,'CURRENCY=USD')":19469.416,"SABR^FE_ESTIMATE(GROSS_INC,MEAN,CALA_ROLL,2022,2022,,,'CURRENCY=USD')":1573.2946,"ANSS^FE_ESTIMATE(EBITDA,MEAN,NTMA,,NOW,,,'CURRENCY=USD')":996.7929,"HES^FE_ESTIMATE(CAPEX,MEAN,CALA_ROLL,2023,2023,,,'CURRENCY=USD')":3266.4277,"MCS^FG_PRICE(44665,,,USD)":16.92,"MCS^FG_PRICE(44605,,,USD)":18.66,"MCS^FG_PRICE(44515,,,USD)":21.2,"MSGN^FG_PRICE(44665,,,USD)":null,"MSGN^FG_PRICE(44605,,,USD)":null,"MSGN^FG_PRICE(44515,,,USD)":null,"ROKU^FF_GROSS_INC(CAL_R,2023,,,,USD)":null,"CAG^FF_GROSS_INC(CAL_R,2023,,,,USD)":null,"FIVE^FE_ESTIMATE(CAPEX,MEAN,CALA_ROLL,2022,2022,,,'CURRENCY=USD')":224.18869,"ADSK^FF_EBITDA_OPER(CAL_R,2022,,,,USD)":null,"TROW^FF_EBITDA_OPER(CAL_R,2021,,,,USD)":4033.4,"BABA^FE_ESTIMATE(CAPEX,MEAN,CALA_ROLL,2023,2023,,,'CURRENCY=USD')":9457.364,"WSG^FG_PRICE(44665,,,USD)":null,"WSG^FG_PRICE(44605,,,USD)":null,"WSG^FG_PRICE(44515,,,USD)":null,"ADP^FE_ESTIMATE(GROSS_INC,MEAN,CALA_ROLL,2023,2023,,,'CURRENCY=USD')":8170.571,"MCRI^FE_ESTIMATE(SALES,MEAN,NTMA,,NOW,,,'CURRENCY=USD')":469.38477,"SNAP^FE_ESTIMATE(CAPEX,MEAN,CALA_ROLL,2022,2022,,,'CURRENCY=USD')":98.74993,"AIG^FG_PRICE(44665,,,USD)":63.03,"AIG^FG_PRICE(44605,,,USD)":60.74,"AIG^FG_PRICE(44515,,,USD)":58.09,"AIZ^FG_PRICE(44665,,,USD)":189.3,"AIZ^FG_PRICE(44605,,,USD)":161.93,"AIZ^FG_PRICE(44515,,,USD)":160.11,"HIG^FG_PRICE(44665,,,USD)":74.95,"HIG^FG_PRICE(44605,,,USD)":71.54,"HIG^FG_PRICE(44515,,,USD)":72.33,"TRV^FG_PRICE(44665,,,USD)":184.24,"TRV^FG_PRICE(44605,,,USD)":171.76,"TRV^FG_PRICE(44515,,,USD)":158.06,"JCI^FG_PRICE(44665,,,USD)":61.53,"JCI^FG_PRICE(44605,,,USD)":66.45,"JCI^FG_PRICE(44515,,,USD)":78.33,"INTU^FE_ESTIMATE(EBIT,MEAN,CALA_ROLL,2022,2022,,,'CURRENCY=USD')":4813.137,"RRR^FE_ESTIMATE(SALES,MEAN,CALA_ROLL,2022,2022,,,'CURRENCY=USD')":1613.2157,"CHH^FF_CAPEX(CAL_R,2023,,,,USD)":null,"CHD^FF_SALES(CAL_R,2022,,,,USD)":null,"IAC^FE_ESTIMATE(EBIT,MEAN,CALA_ROLL,2023,2023,,,'CURRENCY=USD')":140.44492,"DLTR^FF_GROSS_INC(CAL_R,2023,,,,USD)":null,"RF^FF_EBITDA_OPER(CAL_R,2021,,,,USD)":null,"SNPS^FF_GROSS_INC(CAL_R,2023,,,,USD)":null,"COUR^FE_ESTIMATE(SALES,MEAN,CALA_ROLL,2022,2022,,,'CURRENCY=USD')":542.2903,"SKY^FF_CAPEX(CAL_R,2023,,,,USD)":null,"TWLO^FE_ESTIMATE(EBITDA,MEAN,NTMA,,NOW,,,'CURRENCY=USD')":292.87784,"LEN^FF_EBITDA_OPER(CAL_R,2022,,,,USD)":null,"PSX^FE_ESTIMATE(EBIT,MEAN,CALA_ROLL,2023,2023,,,'CURRENCY=USD')":7035.0347,"T^FG_PRICE(44585,,,USD)":19.891357,"AKAM^FF_SALES(CAL_R,2021,,,,USD)":3461.223,"CXO^FG_PRICE(44665,,,USD)":null,"CXO^FG_PRICE(44605,,,USD)":null,"CXO^FG_PRICE(44515,,,USD)":null,"VZ^FF_CAPEX(CAL_R,2022,,,,USD)":null,"IVZ^FF_SALES(CAL_R,2021,,,,USD)":7009.4,"BABA^FE_ESTIMATE(SALES,MEAN,NTMA,,NOW,,,'CURRENCY=USD')":140952.67,"KSS^FF_EBIT_OPER(CAL_R,2022,,,,USD)":null,"MS^FE_ESTIMATE(EBITDA,MEAN,CALA_ROLL,2023,2023,,,'CURRENCY=USD')":null,"MANH^FF_CAPEX(CAL_R,2022,,,,USD)":null,"LRCX^FF_CAPEX(CAL_R,2023,,,,USD)":null,"FANG^FF_SALES(CAL_R,2021,,,,USD)":6797.0,"MANU^FF_GROSS_INC(CAL_R,2022,,,,USD)":null,"SHOP^FF_EBIT_OPER(CAL_R,2023,,,,USD)":null,"CME^FE_ESTIMATE(EBIT,MEAN,CALA_ROLL,2023,2023,,,'CURRENCY=USD')":3423.5137,"IBM^FE_ESTIMATE(GROSS_INC,MEAN,CALA_ROLL,2022,2022,,,'CURRENCY=USD')":33461.9,"V^FF_EBIT_OPER(CAL_R,2022,,,,USD)":null,"GD^FF_SALES(CAL_R,2021,,,,USD)":38469.0,"BK^FE_ESTIMATE(SALES,MEAN,NTMA,,NOW,,,'CURRENCY=USD')":16963.504,"HST^FE_ESTIMATE(CAPEX,MEAN,CALA_ROLL,2023,2023,,,'CURRENCY=USD')":371.22302,"JKHY^FE_ESTIMATE(EBITDA,MEAN,CALA_ROLL,2022,2022,,,'CURRENCY=USD')":631.29395,"ABBV^FE_ESTIMATE(SALES,MEAN,CALA_ROLL,2023,2023,,,'CURRENCY=USD')":55985.156,"EOG^FF_SALES(CAL_R,2021,,,,USD)":19777.0,"TSLA^FF_CAPEX(CAL_R,2022,,,,USD)":null,"FROG^FE_ESTIMATE(CAPEX,MEAN,CALA_ROLL,2023,2023,,,'CURRENCY=USD')":5.75,"SABR^FF_GROSS_INC(CAL_R,2022,,,,USD)":null,"ORLY^FF_CAPEX(CAL_R,2022,,,,USD)":null,"COP^FE_ESTIMATE(EBIT,MEAN,CALA_ROLL,2023,2023,,,'CURRENCY=USD')":25285.822,"PDD^FF_GROSS_INC(CAL_R,2022,,,,USD)":null,"AKAM^FE_ESTIMATE(EBITDA,MEAN,NTMA,,NOW,,,'CURRENCY=USD')":1637.6608,"W^FE_ESTIMATE(EBITDA,MEAN,CALA_ROLL,2022,2022,,,'CURRENCY=USD')":-322.7818,"TDOC^FF_EBIT_OPER(CAL_R,2022,,,,USD)":null,"MTCH^FE_ESTIMATE(SALES,MEAN,CALA_ROLL,2022,2022,,,'CURRENCY=USD')":3421.749,"SNAP^FE_ESTIMATE(EBIT,MEAN,CALA_ROLL,2023,2023,,,'CURRENCY=USD')":-1095.4955,"EOG^FF_EBIT_OPER(CAL_R,2023,,,,USD)":null,"PLTR^FE_ESTIMATE(SALES,MEAN,CALA_ROLL,2022,2022,,,'CURRENCY=USD')":1974.761,"DASH^FE_ESTIMATE(CAPEX,MEAN,CALA_ROLL,2022,2022,,,'CURRENCY=USD')":218.76068,"MPC^FE_ESTIMATE(CAPEX,MEAN,CALA_ROLL,2023,2023,,,'CURRENCY=USD')":2180.6428,"SOFI^FF_EBITDA_OPER(CAL_R,2021,,,,USD)":-269.26,"CDNS^FE_ESTIMATE(SALES,MEAN,NTMA,,NOW,,,'CURRENCY=USD')":3594.5403,"TME^FF_EBIT_OPER(CAL_R,2022,,,,USD)":null,"IT^FF_CAPEX(CAL_R,2023,,,,USD)":null,"TMHC^FE_ESTIMATE(SALES,MEAN,CALA_ROLL,2023,2023,,,'CURRENCY=USD')":8627.445,"AVB^FE_ESTIMATE(EBIT,MEAN,CALA_ROLL,2023,2023,,,'CURRENCY=USD')":925.82135,"DKS^FE_ESTIMATE(EBITDA,MEAN,CALA_ROLL,2022,2022,,,'CURRENCY=USD')":1734.0522,"MCRI^FF_EBITDA_OPER(CAL_R,2021,,,,USD)":133.218,"MTH^FE_ESTIMATE(CAPEX,MEAN,CALA_ROLL,2022,2022,,,'CURRENCY=USD')":28.48075,"APPS^FF_GROSS_INC(CAL_R,2023,,,,USD)":null,"KO^FF_EBITDA_OPER(CAL_R,2021,,,,USD)":12149.0,"XOM^FF_GROSS_INC(CAL_R,2022,,,,USD)":null,"SJM^FF_EBITDA_OPER(CAL_R,2022,,,,USD)":null,"ACN^FE_ESTIMATE(GROSS_INC,MEAN,CALA_ROLL,2023,2023,,,'CURRENCY=USD')":21767.424,"MHO^FF_CAPEX(CAL_R,2022,,,,USD)":null,"PBCT^FE_ESTIMATE(SALES,MEAN,NTMA,,NOW,,,'CURRENCY=USD')":null,"WU^FE_ESTIMATE(EBITDA,MEAN,CALA_ROLL,2023,2023,,,'CURRENCY=USD')":1147.3782,"ATGE^FG_PRICE(44665,,,USD)":29.67,"ATGE^FG_PRICE(44605,,,USD)":23.76,"ATGE^FG_PRICE(44515,,,USD)":32.68,"AFYA^FG_PRICE(44665,,,USD)":13.85,"AFYA^FG_PRICE(44605,,,USD)":14.01,"AFYA^FG_PRICE(44515,,,USD)":15.33,"PCTY^FE_ESTIMATE(EBIT,MEAN,CALA_ROLL,2022,2022,,,'CURRENCY=USD')":211.61848,"NTNX^FF_EBITDA_OPER(CAL_R,2021,,,,USD)":-446.873,"FSR^FF_CAPEX(CAL_R,2022,,,,USD)":null,"APEI^FG_PRICE(44665,,,USD)":21.9,"APEI^FG_PRICE(44605,,,USD)":17.595,"APEI^FG_PRICE(44515,,,USD)":24.99,"BLNK^FG_PRICE(44665,,,USD)":24.16,"BLNK^FG_PRICE(44605,,,USD)":23.7,"BLNK^FG_PRICE(44515,,,USD)":46.85,"PUBM^FE_ESTIMATE(EBIT,MEAN,CALA_ROLL,2022,2022,,,'CURRENCY=USD')":44.48224,"REGN^FF_SALES(CAL_R,2023,,,,USD)":null,"OKTA^FF_GROSS_INC(CAL_R,2023,,,,USD)":null,"PCLN^FG_PRICE(44665,,,USD)":2227.29,"PCLN^FG_PRICE(44605,,,USD)":2530.01,"PCLN^FG_PRICE(44515,,,USD)":2405.01,"CSV^FG_PRICE(44665,,,USD)":51.88,"CSV^FG_PRICE(44605,,,USD)":50.51,"CSV^FG_PRICE(44515,,,USD)":50.47,"MAXR^FE_ESTIMATE(EBITDA,MEAN,CALA_ROLL,2023,2023,,,'CURRENCY=USD')":552.34033,"SPG^FE_ESTIMATE(SALES,MEAN,NTMA,,NOW,,,'CURRENCY=USD')":5050.529,"VMW^FF_SALES(CAL_R,2021,,,,USD)":12772.0,"6060^FG_PRICE(44665,,,USD)":6.8940873,"6060^FG_PRICE(44605,,,USD)":7.3218055,"6060^FG_PRICE(44515,,,USD)":8.071946,"DESP^FG_PRICE(44665,,,USD)":11.35,"DESP^FG_PRICE(44605,,,USD)":11.96,"DESP^FG_PRICE(44515,,,USD)":11.49,"U^FE_ESTIMATE(EBIT,MEAN,CALA_ROLL,2023,2023,,,'CURRENCY=USD')":8.056731,"CBRE^FE_ESTIMATE(SALES,MEAN,CALA_ROLL,2022,2022,,,'CURRENCY=USD')":32078.984,"CVS^FF_EBIT_OPER(CAL_R,2022,,,,USD)":null,"GHC^FG_PRICE(44665,,,USD)":613.49,"GHC^FG_PRICE(44605,,,USD)":596.68,"GHC^FG_PRICE(44515,,,USD)":591.56,"HRB^FG_PRICE(44665,,,USD)":26.78,"HRB^FG_PRICE(44605,,,USD)":24.55,"HRB^FG_PRICE(44515,,,USD)":24.55,"HLG^FG_PRICE(44665,,,USD)":13.28,"HLG^FG_PRICE(44605,,,USD)":13.23,"HLG^FG_PRICE(44515,,,USD)":28.0895,"HMHC^FG_PRICE(44665,,,USD)":21.03,"HMHC^FG_PRICE(44605,,,USD)":17.92,"HMHC^FG_PRICE(44515,,,USD)":16.23,"LIND^FG_PRICE(44665,,,USD)":15.79,"LIND^FG_PRICE(44605,,,USD)":17.84,"LIND^FG_PRICE(44515,,,USD)":16.66,"LQDT^FG_PRICE(44665,,,USD)":18.02,"LQDT^FG_PRICE(44605,,,USD)":16.41,"LQDT^FG_PRICE(44515,,,USD)":25.58,"MMYT^FG_PRICE(44665,,,USD)":26.39,"MMYT^FG_PRICE(44605,,,USD)":26.53,"MMYT^FG_PRICE(44515,,,USD)":34.02,"VAC^FG_PRICE(44665,,,USD)":152.05,"VAC^FG_PRICE(44605,,,USD)":164.92,"VAC^FG_PRICE(44515,,,USD)":169.4,"MED^FG_PRICE(44665,,,USD)":184.06,"MED^FG_PRICE(44605,,,USD)":190.92,"MED^FG_PRICE(44515,,,USD)":229.26,"EDU^FG_PRICE(44665,,,USD)":11.08,"EDU^FG_PRICE(44605,,,USD)":15.2,"EDU^FG_PRICE(44515,,,USD)":21.300001,"OSW^FG_PRICE(44665,,,USD)":10.5,"OSW^FG_PRICE(44605,,,USD)":10.3,"OSW^FG_PRICE(44515,,,USD)":12.29,"PTON^FG_PRICE(44665,,,USD)":23.87,"PTON^FG_PRICE(44605,,,USD)":34.68,"PTON^FG_PRICE(44515,,,USD)":47.49,"PRDO^FG_PRICE(44665,,,USD)":11.66,"PRDO^FG_PRICE(44605,,,USD)":10.2,"PRDO^FG_PRICE(44515,,,USD)":10.49,"PLNT^FG_PRICE(44665,,,USD)":86.29,"PLNT^FG_PRICE(44605,,,USD)":92.27,"PLNT^FG_PRICE(44515,,,USD)":92.27,"RGS^FG_PRICE(44665,,,USD)":1.77,"RGS^FG_PRICE(44605,,,USD)":1.74,"RGS^FG_PRICE(44515,,,USD)":3.56,"ROL^FG_PRICE(44665,,,USD)":34.9,"ROL^FG_PRICE(44605,,,USD)":30.73,"ROL^FG_PRICE(44515,,,USD)":35.88,"SCI^FG_PRICE(44665,,,USD)":70.37,"SCI^FG_PRICE(44605,,,USD)":63.07,"SCI^FG_PRICE(44515,,,USD)":67.38,"STON^FG_PRICE(44665,,,USD)":2.51,"STON^FG_PRICE(44605,,,USD)":2.5,"STON^FG_PRICE(44515,,,USD)":2.74,"STRA^FG_PRICE(44665,,,USD)":72.3,"STRA^FG_PRICE(44605,,,USD)":54.17,"STRA^FG_PRICE(44515,,,USD)":60.53,"LRN^FG_PRICE(44665,,,USD)":34.54,"LRN^FG_PRICE(44605,,,USD)":33.84,"LRN^FG_PRICE(44515,,,USD)":36.02,"TA^FG_PRICE(44665,,,USD)":38.87,"TA^FG_PRICE(44605,,,USD)":40.73,"TA^FG_PRICE(44515,,,USD)":58.88,"TCOM^FG_PRICE(44665,,,USD)":23.14,"TCOM^FG_PRICE(44605,,,USD)":29.14,"TCOM^FG_PRICE(44515,,,USD)":30.87,"TRIP^FG_PRICE(44665,,,USD)":26.83,"TRIP^FG_PRICE(44605,,,USD)":28.61,"TRIP^FG_PRICE(44515,,,USD)":31.49,"TOUR^FG_PRICE(44665,,,USD)":0.8153,"TOUR^FG_PRICE(44605,,,USD)":1.26,"TOUR^FG_PRICE(44515,,,USD)":1.29,"UNF^FG_PRICE(44665,,,USD)":171.45,"UNF^FG_PRICE(44605,,,USD)":178.79,"UNF^FG_PRICE(44515,,,USD)":199.79,"WW^FG_PRICE(44665,,,USD)":10.63,"WW^FG_PRICE(44605,,,USD)":11.5,"WW^FG_PRICE(44515,,,USD)":21.48,"XSPA^FG_PRICE(44665,,,USD)":1.09,"XSPA^FG_PRICE(44605,,,USD)":1.27,"XSPA^FG_PRICE(44515,,,USD)":1.53,"YTRA^FG_PRICE(44665,,,USD)":1.63,"YTRA^FG_PRICE(44605,,,USD)":1.77,"YTRA^FG_PRICE(44515,,,USD)":2.43,"ZVO^FG_PRICE(44665,,,USD)":0.7,"ZVO^FG_PRICE(44605,,,USD)":1.09,"ZVO^FG_PRICE(44515,,,USD)":1.68,"ASPU^FG_PRICE(44665,,,USD)":0.9707,"ASPU^FG_PRICE(44605,,,USD)":1.27,"ASPU^FG_PRICE(44515,,,USD)":4.75,"FOSL^FG_PRICE(44665,,,USD)":10.8,"FOSL^FG_PRICE(44605,,,USD)":12.6,"FOSL^FG_PRICE(44515,,,USD)":16.44,"MOV^FG_PRICE(44665,,,USD)":39.55,"MOV^FG_PRICE(44605,,,USD)":38.33,"MOV^FG_PRICE(44515,,,USD)":35.88,"FCX^FG_PRICE(44665,,,USD)":49.19,"FCX^FG_PRICE(44605,,,USD)":42.8,"FCX^FG_PRICE(44515,,,USD)":40.86,"BK^FF_EBITDA_OPER(CAL_R,2023,,,,USD)":null,"NCNO^FE_ESTIMATE(SALES,MEAN,NTMA,,NOW,,,'CURRENCY=USD')":450.77756,"REG^FF_EBIT_OPER(CAL_R,2022,,,,USD)":null,"PINS^FF_EBITDA_OPER(CAL_R,2021,,,,USD)":353.687,"LMND^FE_ESTIMATE(EBITDA,MEAN,CALA_ROLL,2023,2023,,,'CURRENCY=USD')":-269.46814,"DT^FE_ESTIMATE(EBIT,MEAN,CALA_ROLL,2022,2022,,,'CURRENCY=USD')":254.94237,"VNT^FG_PRICE(44665,,,USD)":25.02,"VNT^FG_PRICE(44605,,,USD)":27.52,"VNT^FG_PRICE(44515,,,USD)":33.32,"TWOU^FG_PRICE(44665,,,USD)":11.84,"TWOU^FG_PRICE(44605,,,USD)":9.03,"TWOU^FG_PRICE(44515,,,USD)":26.55,"CMA^FF_EBITDA_OPER(CAL_R,2023,,,,USD)":null,"UBER^FE_ESTIMATE(EBITDA,MEAN,NTMA,,NOW,,,'CURRENCY=USD')":2355.9197,"HFC^FG_PRICE(44673,,,USD)":37.93,"MANU^FE_ESTIMATE(SALES,MEAN,NTMA,,NOW,,,'CURRENCY=USD')":752.6619,"BK^FF_CAPEX(CAL_R,2022,,,,USD)":null,"HFC^FE_ESTIMATE(CAPEX,MEAN,CALA_ROLL,2022,2022,,,'CURRENCY=USD')":867.66,"SHOP^FE_ESTIMATE(EBIT,MEAN,CALA_ROLL,2023,2023,,,'CURRENCY=USD')":174.566,"MCD^FG_PRICE(44583,,,USD)":254.59,"XM^FF_EBIT_OPER(CAL_R,2023,,,,USD)":null,"NVR^FE_ESTIMATE(EBITDA,MEAN,CALA_ROLL,2022,2022,,,'CURRENCY=USD')":2299.1863,"DLB^FG_PRICE(44722,,,USD)":74.26,"JD^FF_GROSS_INC(CAL_R,2022,,,,USD)":null,"AGYS^FG_PRICE(44665,,,USD)":38.05,"AGYS^FG_PRICE(44605,,,USD)":39.18,"AGYS^FG_PRICE(44515,,,USD)":47.53,"API^FG_PRICE(44665,,,USD)":7.85,"API^FG_PRICE(44605,,,USD)":10.82,"API^FG_PRICE(44515,,,USD)":26.37,"MDRX^FG_PRICE(44665,,,USD)":22.32,"MDRX^FG_PRICE(44605,,,USD)":21.53,"MDRX^FG_PRICE(44515,,,USD)":16.72,"PFE^FG_PRICE(44677,,,USD)":49.03,"PAR^FG_MKT_VALUE(44695,,,USD)":941.64624,"TWTR^FG_PRICE(44617,,,USD)":35.29,"CHRW^FF_SALES(CAL_R,2023,,,,USD)":null,"URI^FF_EBITDA_OPER(CAL_R,2023,,,,USD)":null,"CTS^FF_EBITDA_OPER(CAL_R,2022,,,,USD)":null,"KHC^FG_PRICE(44643,,,USD)":38.28,"APPS^FE_ESTIMATE(SALES,MEAN,CALA_ROLL,2023,2023,,,'CURRENCY=USD')":980.63055,"CBRE^FE_ESTIMATE(SALES,MEAN,CALA_ROLL,2023,2023,,,'CURRENCY=USD')":34030.793,"AZPN^FE_ESTIMATE(EBITDA,MEAN,CALA_ROLL,2022,2022,,,'CURRENCY=USD')":447.52646,"COUR^FE_ESTIMATE(CAPEX,MEAN,CALA_ROLL,2023,2023,,,'CURRENCY=USD')":4.4,"VIV^FE_ESTIMATE(SALES,MEAN,CALA_ROLL,2022,2022,,,'CURRENCY=USD')":9104.291,"APT-ASX^FG_MKT_VALUE(44695,,,USD)":null,"APT-ASX^FF_CASH_ST(QTR_R,0,,,,USD)":null,"APT-ASX^FF_CASH_ST(ANN_R,0,,,,USD)":861.220616267025,"NLOK^FE_ESTIMATE(GROSS_INC,MEAN,CALA_ROLL,2023,2023,,,'CURRENCY=USD')":2518.771,"UNH^FG_PRICE(44673,,,USD)":520.94,"GDDY^FG_PRICE(44733,,,USD)":66.55,"EB^FG_PRICE(44617,,,USD)":14.93,"EB^FG_PRICE(44527,,,USD)":16.22,"JNJ^FG_PRICE(44527,,,USD)":159.2,"W^FE_ESTIMATE(SALES,MEAN,CALA_ROLL,2023,2023,,,'CURRENCY=USD')":14342.362,"EA^FE_ESTIMATE(CAPEX,MEAN,CALA_ROLL,2023,2023,,,'CURRENCY=USD')":182.00015,"NTES^FG_PRICE(44733,,,USD)":92.01,"ASUR^FG_PRICE(44665,,,USD)":5.5,"ASUR^FG_PRICE(44605,,,USD)":7.31,"ASUR^FG_PRICE(44515,,,USD)":8.81,"EXR^FE_ESTIMATE(SALES,MEAN,CALA_ROLL,2023,2023,,,'CURRENCY=USD')":2003.4185,"EOG^FF_SALES(CAL_R,2023,,,,USD)":null,"PUBM^FF_CAPEX(CAL_R,2022,,,,USD)":null,"KMI^FE_ESTIMATE(EBITDA,MEAN,CALA_ROLL,2023,2023,,,'CURRENCY=USD')":7585.9307,"USB^FE_ESTIMATE(GROSS_INC,MEAN,CALA_ROLL,2023,2023,,,'CURRENCY=USD')":null,"DTEGY^FE_ESTIMATE(SALES,MEAN,NTMA,,NOW,,,'CURRENCY=USD')":119702.96,"AZO^FE_ESTIMATE(EBIT,MEAN,CALA_ROLL,2023,2023,,,'CURRENCY=USD')":3387.4456,"EXR^FF_EBITDA_OPER(CAL_R,2023,,,,USD)":null,"HES^FE_ESTIMATE(SALES,MEAN,NTMA,,NOW,,,'CURRENCY=USD')":11135.982,"AVID^FG_PRICE(44665,,,USD)":36.25,"AVID^FG_PRICE(44605,,,USD)":29.61,"AVID^FG_PRICE(44515,,,USD)":33.72,"BAND^FG_PRICE(44665,,,USD)":29.38,"BAND^FG_PRICE(44605,,,USD)":60.81,"BAND^FG_PRICE(44515,,,USD)":78.27,"4477^FG_PRICE(44665,,,USD)":3.5582385,"4477^FG_PRICE(44605,,,USD)":3.5617263,"4477^FG_PRICE(44515,,,USD)":7.282299,"BNFT^FG_PRICE(44665,,,USD)":12.23,"BNFT^FG_PRICE(44605,,,USD)":10.18,"BNFT^FG_PRICE(44515,,,USD)":10.54,"SNPS^FF_EBITDA_OPER(CAL_R,2022,,,,USD)":null,"AMC^FF_EBITDA_OPER(CAL_R,2023,,,,USD)":null,"JNJ^FF_GROSS_INC(CAL_R,2023,,,,USD)":null,"BLI^FG_PRICE(44665,,,USD)":5.94,"BLI^FG_PRICE(44605,,,USD)":7.56,"BLI^FG_PRICE(44515,,,USD)":24.72,"PUBM^FF_GROSS_INC(CAL_R,2023,,,,USD)":null,"ALTR^FF_EBITDA_OPER(CAL_R,2023,,,,USD)":null,"M^FF_SALES(CAL_R,2022,,,,USD)":null,"IVZ^FF_SALES(CAL_R,2023,,,,USD)":null,"EQR^FF_CAPEX(CAL_R,2022,,,,USD)":null,"SSTK^FF_EBITDA_OPER(CAL_R,2022,,,,USD)":null,"ATVI^FE_ESTIMATE(CAPEX,MEAN,CALA_ROLL,2023,2023,,,'CURRENCY=USD')":92.930534,"NET^FF_SALES(CAL_R,2021,,,,USD)":656.426,"ENV^FE_ESTIMATE(CAPEX,MEAN,CALA_ROLL,2022,2022,,,'CURRENCY=USD')":90.0,"USB^FG_PRICE(44673,,,USD)":50.83,"GBTC^FG_PRICE(44673,,,USD)":28.04,"CTXS^FE_ESTIMATE(EBITDA,MEAN,CALA_ROLL,2023,2023,,,'CURRENCY=USD')":1174.6155,"BLKB^FG_PRICE(44665,,,USD)":56.91,"BLKB^FG_PRICE(44605,,,USD)":66.33,"BLKB^FG_PRICE(44515,,,USD)":82.48,"PD^FE_ESTIMATE(EBITDA,MEAN,CALA_ROLL,2022,2022,,,'CURRENCY=USD')":-4.0012784,"XOM^FE_ESTIMATE(GROSS_INC,MEAN,CALA_ROLL,2022,2022,,,'CURRENCY=USD')":167575.44,"TU^FF_SALES(CAL_R,2023,,,,USD)":null,"HUM^FE_ESTIMATE(GROSS_INC,MEAN,CALA_ROLL,2022,2022,,,'CURRENCY=USD')":17899.0,"ETSY^FE_ESTIMATE(CAPEX,MEAN,CALA_ROLL,2022,2022,,,'CURRENCY=USD')":23.278248,"IAC^FF_EBIT_OPER(CAL_R,2023,,,,USD)":null,"BLCT^FG_PRICE(44665,,,USD)":1.37,"BLCT^FG_PRICE(44605,,,USD)":1.51,"BLCT^FG_PRICE(44515,,,USD)":2.8,"EPAY^FG_PRICE(44665,,,USD)":56.81,"EPAY^FG_PRICE(44605,,,USD)":56.68,"EPAY^FG_PRICE(44515,,,USD)":47.78,"BMBL^FG_PRICE(44665,,,USD)":25.91,"BMBL^FG_PRICE(44605,,,USD)":28.1,"BMBL^FG_PRICE(44515,,,USD)":38.47,"9999-HK^FE_ESTIMATE(SALES,MEAN,NTMA,,NOW,,,'CURRENCY=USD')":15878.308,"MRNA^FE_ESTIMATE(SALES,MEAN,NTMA,,NOW,,,'CURRENCY=USD')":15365.168,"WMT^FF_GROSS_INC(CAL_R,2023,,,,USD)":null,"ASAN^FE_ESTIMATE(SALES,MEAN,NTMA,,NOW,,,'CURRENCY=USD')":613.35846,"ANTM^FF_EBITDA_OPER(CAL_R,2022,,,,USD)":null,"CDNS^FF_GROSS_INC(CAL_R,2023,,,,USD)":null,"CANG^FG_PRICE(44665,,,USD)":2.67,"CANG^FG_PRICE(44605,,,USD)":3.61,"CANG^FG_PRICE(44515,,,USD)":4.48,"CASA^FG_PRICE(44665,,,USD)":3.89,"CASA^FG_PRICE(44605,,,USD)":4.19,"CASA^FG_PRICE(44515,,,USD)":5.98,"CRNC^FG_PRICE(44665,,,USD)":32.4,"CRNC^FG_PRICE(44605,,,USD)":43.34,"CRNC^FG_PRICE(44515,,,USD)":105.66,"BMY^FE_ESTIMATE(EBITDA,MEAN,CALA_ROLL,2023,2023,,,'CURRENCY=USD')":21221.754,"APPS^FF_EBITDA_OPER(CAL_R,2023,,,,USD)":null,"PATH^FE_ESTIMATE(GROSS_INC,MEAN,CALA_ROLL,2022,2022,,,'CURRENCY=USD')":928.3917,"ECOM^FG_PRICE(44665,,,USD)":15.01,"ECOM^FG_PRICE(44605,,,USD)":18.02,"ECOM^FG_PRICE(44515,,,USD)":27.18,"CMCM^FG_PRICE(44665,,,USD)":0.99,"CMCM^FG_PRICE(44605,,,USD)":1.3,"CMCM^FG_PRICE(44515,,,USD)":1.71,"MKTX^FE_ESTIMATE(EBITDA,MEAN,CALA_ROLL,2023,2023,,,'CURRENCY=USD')":452.12067,"UNH^FE_ESTIMATE(CAPEX,MEAN,CALA_ROLL,2023,2023,,,'CURRENCY=USD')":2784.0928,"COUP^FG_PRICE(44583,,,USD)":127.3,"CLDR^FG_PRICE(44665,,,USD)":null,"CLDR^FG_PRICE(44605,,,USD)":null,"CLDR^FG_PRICE(44515,,,USD)":null,"ULTA^FE_ESTIMATE(SALES,MEAN,CALA_ROLL,2023,2023,,,'CURRENCY=USD')":10037.873,"MHO^FE_ESTIMATE(NET_INC,MEAN,CALA_ROLL,2022,2022,,,'CURRENCY=USD')":468.5,"ABBV^FE_ESTIMATE(GROSS_INC,MEAN,CALA_ROLL,2023,2023,,,'CURRENCY=USD')":45024.89,"CVLT^FG_PRICE(44665,,,USD)":64.06,"CVLT^FG_PRICE(44605,,,USD)":66.01,"CVLT^FG_PRICE(44515,,,USD)":66.33,"CTK^FG_PRICE(44665,,,USD)":2.6663,"CTK^FG_PRICE(44605,,,USD)":3.9805999,"CTK^FG_PRICE(44515,,,USD)":13.65,"INS^FG_PRICE(44665,,,USD)":24.3,"INS^FG_PRICE(44605,,,USD)":33.6,"INS^FG_PRICE(44515,,,USD)":45.49,"CSOD^FG_PRICE(44665,,,USD)":null,"CSOD^FG_PRICE(44605,,,USD)":null,"CSOD^FG_PRICE(44515,,,USD)":null,"ESTC^FF_GROSS_INC(CAL_R,2022,,,,USD)":null,"XPEV^FF_SALES(CAL_R,2023,,,,USD)":null,"MPC^FF_SALES(CAL_R,2022,,,,USD)":null,"WWE^FE_ESTIMATE(EBITDA,MEAN,NTMA,,NOW,,,'CURRENCY=USD')":386.36557,"AVT^FE_ESTIMATE(GROSS_INC,MEAN,CALA_ROLL,2023,2023,,,'CURRENCY=USD')":3053.0315,"CTS^FE_ESTIMATE(CAPEX,MEAN,CALA_ROLL,2023,2023,,,'CURRENCY=USD')":null,"LYV^FE_ESTIMATE(EBITDA,MEAN,CALA_ROLL,2022,2022,,,'CURRENCY=USD')":1277.4373,"FSR^FF_EBIT_OPER(CAL_R,2023,,,,USD)":null,"NIO^FE_ESTIMATE(GROSS_INC,MEAN,CALA_ROLL,2023,2023,,,'CURRENCY=USD')":3046.2188,"FIS^FE_ESTIMATE(SALES,MEAN,NTMA,,NOW,,,'CURRENCY=USD')":15432.576,"IBM^FF_CAPEX(CAL_R,2023,,,,USD)":null,"SPGI^FF_SALES(CAL_R,2021,,,,USD)":8297.0,"DLR^FF_CAPEX(CAL_R,2022,,,,USD)":null,"TRP^FE_ESTIMATE(EBIT,MEAN,CALA_ROLL,2023,2023,,,'CURRENCY=USD')":5730.7954,"ZTS^FF_CAPEX(CAL_R,2023,,,,USD)":null,"C^FE_ESTIMATE(EBITDA,MEAN,CALA_ROLL,2022,2022,,,'CURRENCY=USD')":null,"MANH^FF_SALES(CAL_R,2022,,,,USD)":null,"DRE^FF_EBIT_OPER(CAL_R,2022,,,,USD)":null,"GIS^FE_ESTIMATE(EBITDA,MEAN,CALA_ROLL,2023,2023,,,'CURRENCY=USD')":3862.3716,"SBAC^FE_ESTIMATE(SALES,MEAN,CALA_ROLL,2022,2022,,,'CURRENCY=USD')":2512.199,"AKAM^FF_SALES(CAL_R,2023,,,,USD)":null,"ALTR^FF_EBIT_OPER(CAL_R,2023,,,,USD)":null,"UNH^FF_CAPEX(CAL_R,2023,,,,USD)":null,"NVS^FG_PRICE(44733,,,USD)":81.49,"BKR^FF_EBITDA_OPER(CAL_R,2023,,,,USD)":null,"VTR^FE_ESTIMATE(EBIT,MEAN,CALA_ROLL,2023,2023,,,'CURRENCY=USD')":602.98724,"WY^FF_EBITDA_OPER(CAL_R,2022,,,,USD)":null,"DOMO^FG_PRICE(44665,,,USD)":47.91,"DOMO^FG_PRICE(44605,,,USD)":48.87,"DOMO^FG_PRICE(44515,,,USD)":85.1,"DOYU^FG_PRICE(44665,,,USD)":2.01,"DOYU^FG_PRICE(44605,,,USD)":2.37,"DOYU^FG_PRICE(44515,,,USD)":3.77,"DCT^FG_PRICE(44665,,,USD)":17.63,"DCT^FG_PRICE(44605,,,USD)":23.39,"DCT^FG_PRICE(44515,,,USD)":29.75,"GDDY^FF_EBITDA_OPER(CAL_R,2023,,,,USD)":null,"PSX^FE_ESTIMATE(CAPEX,MEAN,CALA_ROLL,2022,2022,,,'CURRENCY=USD')":1802.375,"SONY^FE_ESTIMATE(NET_INC,MEAN,CALA_ROLL,2023,2023,,,'CURRENCY=USD')":7212.4927,"EBIX^FG_PRICE(44665,,,USD)":32.11,"EBIX^FG_PRICE(44605,,,USD)":28.67,"EBIX^FG_PRICE(44515,,,USD)":36.34,"U^FF_GROSS_INC(CAL_R,2023,,,,USD)":null,"KSS^FF_SALES(CAL_R,2023,,,,USD)":null,"TMHC^FE_ESTIMATE(EBIT,MEAN,CALA_ROLL,2023,2023,,,'CURRENCY=USD')":1229.4637,"AKAM^FF_EBITDA_OPER(CAL_R,2023,,,,USD)":null,"CI^FF_CAPEX(CAL_R,2022,,,,USD)":null,"MTN^FF_SALES(CAL_R,2022,,,,USD)":null,"PLUS^FG_PRICE(44665,,,USD)":55.42,"PLUS^FG_PRICE(44605,,,USD)":45.53,"PLUS^FG_PRICE(44515,,,USD)":59.26,"ANTM^FG_PRICE(44733,,,USD)":460.76,"VEEV^FF_EBITDA_OPER(CAL_R,2023,,,,USD)":null,"RCL^FE_ESTIMATE(EBITDA,MEAN,CALA_ROLL,2022,2022,,,'CURRENCY=USD')":958.0047,"EVBG^FG_PRICE(44665,,,USD)":49.8,"EVBG^FG_PRICE(44605,,,USD)":51.29,"EVBG^FG_PRICE(44515,,,USD)":131.47,"BIGC^FF_EBITDA_OPER(CAL_R,2022,,,,USD)":null,"ESTC^FF_EBIT_OPER(CAL_R,2022,,,,USD)":null,"XM^FE_ESTIMATE(CAPEX,MEAN,CALA_ROLL,2023,2023,,,'CURRENCY=USD')":69.91304,"GAN^FG_PRICE(44665,,,USD)":4.7,"GAN^FG_PRICE(44605,,,USD)":6.71,"GAN^FG_PRICE(44515,,,USD)":13.2,"LMND^FE_ESTIMATE(EBIT,MEAN,CALA_ROLL,2023,2023,,,'CURRENCY=USD')":-341.86517,"BILL^FF_CAPEX(CAL_R,2023,,,,USD)":null,"LMND^FE_ESTIMATE(EBIT,MEAN,CALA_ROLL,2022,2022,,,'CURRENCY=USD')":-347.70343,"GSKY^FG_PRICE(44665,,,USD)":null,"GSKY^FG_PRICE(44605,,,USD)":10.75,"GSKY^FG_PRICE(44515,,,USD)":11.99,"HUYA^FG_PRICE(44665,,,USD)":4.53,"HUYA^FG_PRICE(44605,,,USD)":5.86,"HUYA^FG_PRICE(44515,,,USD)":9.55,"IIIV^FG_PRICE(44665,,,USD)":26.63,"IIIV^FG_PRICE(44605,,,USD)":26.53,"IIIV^FG_PRICE(44515,,,USD)":22.41,"INSE^FG_PRICE(44665,,,USD)":10.68,"INSE^FG_PRICE(44605,,,USD)":14.93,"INSE^FG_PRICE(44515,,,USD)":15.46,"OKTA^FE_ESTIMATE(EBIT,MEAN,CALA_ROLL,2022,2022,,,'CURRENCY=USD')":-156.06967,"CARG^FF_GROSS_INC(CAL_R,2022,,,,USD)":null,"ROP^FE_ESTIMATE(CAPEX,MEAN,CALA_ROLL,2023,2023,,,'CURRENCY=USD')":57.5046,"MTN^FF_CAPEX(CAL_R,2022,,,,USD)":null,"EL^FF_SALES(CAL_R,2022,,,,USD)":null,"FUN^FE_ESTIMATE(EBIT,MEAN,CALA_ROLL,2023,2023,,,'CURRENCY=USD')":456.708,"IZEA^FG_PRICE(44665,,,USD)":1.36,"IZEA^FG_PRICE(44605,,,USD)":1.17,"IZEA^FG_PRICE(44515,,,USD)":2.32,"TXN^FF_EBIT_OPER(CAL_R,2023,,,,USD)":null,"MSFT^FF_EBITDA_OPER(CAL_R,2022,,,,USD)":null,"T^FF_EBITDA_OPER(CAL_R,2022,,,,USD)":null,"NATI^FF_SALES(CAL_R,2023,,,,USD)":null,"MKC^FE_ESTIMATE(EBIT,MEAN,CALA_ROLL,2022,2022,,,'CURRENCY=USD')":1116.8217,"LULU^FE_ESTIMATE(SALES,MEAN,CALA_ROLL,2023,2023,,,'CURRENCY=USD')":8712.514,"SLB^FF_EBIT_OPER(CAL_R,2023,,,,USD)":null,"MCRI^FE_ESTIMATE(SALES,MEAN,CALA_ROLL,2023,2023,,,'CURRENCY=USD')":477.388,"CRM^FE_ESTIMATE(SALES,MEAN,CALA_ROLL,2023,2023,,,'CURRENCY=USD')":36886.57,"IAC^FF_EBITDA_OPER(CAL_R,2021,,,,USD)":63.516,"EPD^FE_ESTIMATE(EBIT,MEAN,CALA_ROLL,2023,2023,,,'CURRENCY=USD')":6981.867,"MSTR^FF_GROSS_INC(CAL_R,2022,,,,USD)":null,"LIZI^FG_PRICE(44665,,,USD)":1.22,"LIZI^FG_PRICE(44605,,,USD)":1.54,"LIZI^FG_PRICE(44515,,,USD)":2.86,"LKCO^FG_PRICE(44665,,,USD)":0.4999,"LKCO^FG_PRICE(44605,,,USD)":0.8798,"LKCO^FG_PRICE(44515,,,USD)":1.03,"AI^FE_ESTIMATE(EBITDA,MEAN,CALA_ROLL,2022,2022,,,'CURRENCY=USD')":-73.71742,"F^FE_ESTIMATE(GROSS_INC,MEAN,CALA_ROLL,2023,2023,,,'CURRENCY=USD')":23059.47,"MANT^FE_ESTIMATE(GROSS_INC,MEAN,CALA_ROLL,2022,2022,,,'CURRENCY=USD')":392.75,"MGIC^FG_PRICE(44665,,,USD)":17.33,"MGIC^FG_PRICE(44605,,,USD)":18.65,"MGIC^FG_PRICE(44515,,,USD)":24.33,"JWN^FF_NET_INC(CAL_R,2023,,,,USD)":null,"TXN^FE_ESTIMATE(EBITDA,MEAN,CALA_ROLL,2022,2022,,,'CURRENCY=USD')":10834.493,"EXR^FE_ESTIMATE(EBIT,MEAN,CALA_ROLL,2022,2022,,,'CURRENCY=USD')":1063.4686,"MCO^FE_ESTIMATE(EBIT,MEAN,CALA_ROLL,2022,2022,,,'CURRENCY=USD')":2521.0376,"CDAY^FE_ESTIMATE(EBIT,MEAN,CALA_ROLL,2023,2023,,,'CURRENCY=USD')":163.29411,"NTES^FF_GROSS_INC(CAL_R,2023,,,,USD)":null,"MTLS^FG_PRICE(44665,,,USD)":18.36,"MTLS^FG_PRICE(44605,,,USD)":20.4,"MTLS^FG_PRICE(44515,,,USD)":24.8,"MCFE^FG_PRICE(44665,,,USD)":null,"MCFE^FG_PRICE(44605,,,USD)":25.8,"MCFE^FG_PRICE(44515,,,USD)":25.68,"MDLA^FG_PRICE(44665,,,USD)":null,"MDLA^FG_PRICE(44605,,,USD)":null,"MDLA^FG_PRICE(44515,,,USD)":null,"MDB^FF_GROSS_INC(CAL_R,2023,,,,USD)":null,"BL^FE_ESTIMATE(EBITDA,MEAN,NTMA,,NOW,,,'CURRENCY=USD')":46.607418,"NVS^FF_EBITDA_OPER(CAL_R,2023,,,,USD)":null,"SCSC^FF_GROSS_INC(CAL_R,2023,,,,USD)":null,"DOCN^FF_EBIT_OPER(CAL_R,2023,,,,USD)":null,"CRM^FF_EBIT_OPER(CAL_R,2022,,,,USD)":null,"SCHL^FF_EBITDA_OPER(CAL_R,2023,,,,USD)":null,"EQR^FF_EBIT_OPER(CAL_R,2023,,,,USD)":null,"ABNB^FG_PRICE(44673,,,USD)":156.09,"ML^FG_PRICE(44665,,,USD)":2.05,"ML^FG_PRICE(44605,,,USD)":2.4,"ML^FG_PRICE(44515,,,USD)":5.9,"BXP^FE_ESTIMATE(EBITDA,MEAN,CALA_ROLL,2023,2023,,,'CURRENCY=USD')":1919.2339,"EA^FG_PRICE(44673,,,USD)":128.09,"PYPL^FF_SALES(CAL_R,2021,,,,USD)":25561.0,"APT-ASX^FF_DEBT(QTR_R,0,,,,USD)":null,"APT-ASX^FF_DEBT(ANN_R,0,,,,USD)":991.427694176734,"GRUB^FG_MKT_VALUE(44695,,,USD)":4345.5376,"035420-KR^FG_PRICE(44665,,,USD)":255.5728,"035420-KR^FG_PRICE(44605,,,USD)":273.24683,"035420-KR^FG_PRICE(44515,,,USD)":348.8076,"EGHT^FG_PRICE(44673,,,USD)":10.25,"HFC^FF_GROSS_INC(CAL_R,2022,,,,USD)":null,"DASH^FF_CAPEX(CAL_R,2023,,,,USD)":null,"NGMS^FG_PRICE(44665,,,USD)":14.76,"NGMS^FG_PRICE(44605,,,USD)":24.27,"NGMS^FG_PRICE(44515,,,USD)":39.66,"TSU^FF_GROSS_INC(CAL_R,2022,,,,USD)":null,"NCNO^FF_SALES(CAL_R,2023,,,,USD)":null,"SABR^FF_EBITDA_OPER(CAL_R,2021,,,,USD)":-381.904,"TMHC^FE_ESTIMATE(NET_INC,MEAN,CALA_ROLL,2022,2022,,,'CURRENCY=USD')":1087.7594,"TSM^FF_CAPEX(CAL_R,2023,,,,USD)":null,"JNPR^FF_SALES(CAL_R,2021,,,,USD)":4735.4,"TENB^FE_ESTIMATE(GROSS_INC,MEAN,CALA_ROLL,2023,2023,,,'CURRENCY=USD')":657.73566,"ORCL^FG_PRICE(44553,,,USD)":89.72,"WH^FG_PRICE(44643,,,USD)":83.28,"NUAN^FG_PRICE(44665,,,USD)":null,"NUAN^FG_PRICE(44605,,,USD)":55.4,"NUAN^FG_PRICE(44515,,,USD)":54.98,"SCHW^FG_PRICE(44553,,,USD)":85.13,"DARK-GB^FG_MKT_VALUE(44695,,,USD)":3380.5579,"LH^FG_PRICE(44553,,,USD)":301.91,"NVEC^FG_PRICE(44665,,,USD)":49.3,"NVEC^FG_PRICE(44605,,,USD)":55.93,"NVEC^FG_PRICE(44515,,,USD)":72.7,"ADSK^FE_ESTIMATE(EBITDA,MEAN,CALA_ROLL,2023,2023,,,'CURRENCY=USD')":2240.567,"AI^FE_ESTIMATE(EBIT,MEAN,CALA_ROLL,2022,2022,,,'CURRENCY=USD')":-82.391235,"MA^FG_PRICE(44583,,,USD)":355.08,"JD^FE_ESTIMATE(SALES,MEAN,CALA_ROLL,2022,2022,,,'CURRENCY=USD')":159518.39,"GME^FE_ESTIMATE(SALES,MEAN,NTMA,,NOW,,,'CURRENCY=USD')":6584.322,"BYD^FE_ESTIMATE(SALES,MEAN,CALA_ROLL,2023,2023,,,'CURRENCY=USD')":3496.2527,"ONTF^FG_PRICE(44665,,,USD)":13.56,"ONTF^FG_PRICE(44605,,,USD)":15.71,"ONTF^FG_PRICE(44515,,,USD)":16.52,"OCFT^FG_PRICE(44665,,,USD)":1.37,"OCFT^FG_PRICE(44605,,,USD)":1.69,"OCFT^FG_PRICE(44515,,,USD)":2.92,"C^FF_NET_INC(CAL_R,2022,,,,USD)":null,"NTNX^FG_PRICE(44733,,,USD)":14.51,"AVGO^FE_ESTIMATE(GROSS_INC,MEAN,CALA_ROLL,2022,2022,,,'CURRENCY=USD')":25063.877,"OPRA^FG_PRICE(44665,,,USD)":5.385,"OPRA^FG_PRICE(44605,,,USD)":6.85,"OPRA^FG_PRICE(44515,,,USD)":8.88,"EB^FE_ESTIMATE(CAPEX,MEAN,CALA_ROLL,2022,2022,,,'CURRENCY=USD')":2.925,"ANTM^FE_ESTIMATE(SALES,MEAN,CALA_ROLL,2022,2022,,,'CURRENCY=USD')":154535.94,"SLB^FF_EBITDA_OPER(CAL_R,2021,,,,USD)":5313.0,"NTCT^FE_ESTIMATE(SALES,MEAN,NTMA,,NOW,,,'CURRENCY=USD')":920.5863,"CHH^FF_SALES(CAL_R,2022,,,,USD)":null,"FND^FE_ESTIMATE(CAPEX,MEAN,CALA_ROLL,2023,2023,,,'CURRENCY=USD')":628.42,"MSGS^FF_GROSS_INC(CAL_R,2022,,,,USD)":null,"SIX^FE_ESTIMATE(GROSS_INC,MEAN,CALA_ROLL,2022,2022,,,'CURRENCY=USD')":1560.9,"KEY^FF_EBIT_OPER(CAL_R,2022,,,,USD)":null,"ZS^FF_EBITDA_OPER(CAL_R,2023,,,,USD)":null,"FROG^FE_ESTIMATE(GROSS_INC,MEAN,CALA_ROLL,2022,2022,,,'CURRENCY=USD')":232.40529,"XOM^FG_PRICE(44583,,,USD)":72.17,"KEY^FE_ESTIMATE(CAPEX,MEAN,CALA_ROLL,2022,2022,,,'CURRENCY=USD')":null,"WBA^FF_NET_INC(CAL_R,2022,,,,USD)":null,"GTLB^FF_SALES(CAL_R,2022,,,,USD)":null,"PRSP^FG_PRICE(44665,,,USD)":null,"PRSP^FG_PRICE(44605,,,USD)":null,"PRSP^FG_PRICE(44515,,,USD)":null,"PING^FG_PRICE(44665,,,USD)":29.57,"PING^FG_PRICE(44605,,,USD)":20.1,"PING^FG_PRICE(44515,,,USD)":27.45,"PBTS^FG_PRICE(44665,,,USD)":0.3413,"PBTS^FG_PRICE(44605,,,USD)":0.401601,"PBTS^FG_PRICE(44515,,,USD)":1.18,"PRTH^FG_PRICE(44665,,,USD)":5.36,"PRTH^FG_PRICE(44605,,,USD)":5.94,"PRTH^FG_PRICE(44515,,,USD)":6.44,"PRGS^FG_PRICE(44665,,,USD)":47.48,"PRGS^FG_PRICE(44605,,,USD)":45.0,"PRGS^FG_PRICE(44515,,,USD)":52.34,"JPM^FE_ESTIMATE(CAPEX,MEAN,CALA_ROLL,2023,2023,,,'CURRENCY=USD')":null,"MRK^FF_CAPEX(CAL_R,2022,,,,USD)":null,"REG^FE_ESTIMATE(EBITDA,MEAN,CALA_ROLL,2022,2022,,,'CURRENCY=USD')":811.552,"TMHC^FE_ESTIMATE(NET_INC,MEAN,CALA_ROLL,2023,2023,,,'CURRENCY=USD')":931.7679,"TME^FF_NET_INC(CAL_R,2023,,,,USD)":null,"CCI^FE_ESTIMATE(SALES,MEAN,CALA_ROLL,2022,2022,,,'CURRENCY=USD')":6948.0366,"OPEN^FG_PRICE(44617,,,USD)":8.44,"SPT^FG_MKT_VALUE(44695,,,USD)":2739.305,"OSTK^FG_PRICE(44643,,,USD)":49.0,"RDCM^FG_PRICE(44665,,,USD)":11.33,"RDCM^FG_PRICE(44605,,,USD)":11.83,"RDCM^FG_PRICE(44515,,,USD)":11.38,"RNWK^FG_PRICE(44665,,,USD)":0.5196,"RNWK^FG_PRICE(44605,,,USD)":0.7,"RNWK^FG_PRICE(44515,,,USD)":1.37,"RDVT^FG_PRICE(44665,,,USD)":26.7,"RDVT^FG_PRICE(44605,,,USD)":26.13,"RDVT^FG_PRICE(44515,,,USD)":34.9,"MARK^FG_PRICE(44665,,,USD)":0.6696,"MARK^FG_PRICE(44605,,,USD)":0.8895,"MARK^FG_PRICE(44515,,,USD)":1.62,"RBBN^FG_PRICE(44665,,,USD)":3.11,"RBBN^FG_PRICE(44605,,,USD)":4.28,"RBBN^FG_PRICE(44515,,,USD)":6.11,"CCI^FF_SALES(CAL_R,2021,,,,USD)":6340.0,"BK^FE_ESTIMATE(EBITDA,MEAN,CALA_ROLL,2021,2021,,,'CURRENCY=USD')":null,"JNJ^FE_ESTIMATE(GROSS_INC,MEAN,CALA_ROLL,2022,2022,,,'CURRENCY=USD')":67732.91,"ASAN^FE_ESTIMATE(CAPEX,MEAN,CALA_ROLL,2023,2023,,,'CURRENCY=USD')":28.561844,"BILI^FF_SALES(CAL_R,2021,,,,USD)":3005.5213394671,"CPB^FG_PRICE(44553,,,USD)":41.96,"9999-HK^FF_EBITDA_OPER(CAL_R,2022,,,,USD)":null,"QSR^FE_ESTIMATE(EBITDA,MEAN,NTMA,,NOW,,,'CURRENCY=USD')":2466.1858,"JKHY^FG_PRICE(44673,,,USD)":197.31,"SLB^FE_ESTIMATE(SALES,MEAN,CALA_ROLL,2022,2022,,,'CURRENCY=USD')":26425.764,"TWLO^FF_EBITDA_OPER(CAL_R,2022,,,,USD)":null,"SMAR^FF_EBIT_OPER(CAL_R,2022,,,,USD)":null,"RST^FG_PRICE(44665,,,USD)":null,"RST^FG_PRICE(44605,,,USD)":null,"RST^FG_PRICE(44515,,,USD)":null,"LYFT^FF_SALES(CAL_R,2021,,,,USD)":3208.323,"CHH^FE_ESTIMATE(SALES,MEAN,CALA_ROLL,2023,2023,,,'CURRENCY=USD')":1270.9882,"RJF^FE_ESTIMATE(SALES,MEAN,CALA_ROLL,2023,2023,,,'CURRENCY=USD')":12197.167,"JD^FE_ESTIMATE(EBITDA,MEAN,NTMA,,NOW,,,'CURRENCY=USD')":4154.5723,"MTH^FE_ESTIMATE(GROSS_INC,MEAN,CALA_ROLL,2023,2023,,,'CURRENCY=USD')":1844.35,"NKLA^FF_SALES(CAL_R,2023,,,,USD)":null,"CMA^FF_CAPEX(CAL_R,2022,,,,USD)":null,"TOL^FE_ESTIMATE(NET_INC,MEAN,CALA_ROLL,2023,2023,,,'CURRENCY=USD')":1243.2766,"AMP^FF_EBITDA_OPER(CAL_R,2021,,,,USD)":3816.0,"FTCH^FE_ESTIMATE(EBITDA,MEAN,NTMA,,NOW,,,'CURRENCY=USD')":46.157864,"VRTX^FF_SALES(CAL_R,2022,,,,USD)":null,"INTU^FF_EBIT_OPER(CAL_R,2023,,,,USD)":null,"SPNS^FG_PRICE(44665,,,USD)":25.16,"SPNS^FG_PRICE(44605,,,USD)":30.18,"SPNS^FG_PRICE(44515,,,USD)":37.36,"SCPL^FG_PRICE(44665,,,USD)":13.45,"SCPL^FG_PRICE(44605,,,USD)":12.93,"SCPL^FG_PRICE(44515,,,USD)":17.94,"SCWX^FG_PRICE(44665,,,USD)":13.24,"SCWX^FG_PRICE(44605,,,USD)":14.26,"SCWX^FG_PRICE(44515,,,USD)":20.09,"UPST^FF_SALES(CAL_R,2021,,,,USD)":848.589,"SWI^FE_ESTIMATE(SALES,MEAN,CALA_ROLL,2022,2022,,,'CURRENCY=USD')":735.63385,"ZS^FE_ESTIMATE(EBIT,MEAN,CALA_ROLL,2023,2023,,,'CURRENCY=USD')":209.3796,"U^FF_EBITDA_OPER(CAL_R,2022,,,,USD)":null,"XPEV^FE_ESTIMATE(GROSS_INC,MEAN,CALA_ROLL,2023,2023,,,'CURRENCY=USD')":1656.3121,"BKNG^FE_ESTIMATE(GROSS_INC,MEAN,CALA_ROLL,2023,2023,,,'CURRENCY=USD')":20407.51,"WORK^FG_PRICE(44665,,,USD)":null,"WORK^FG_PRICE(44605,,,USD)":null,"WORK^FG_PRICE(44515,,,USD)":null,"AMZN^FE_ESTIMATE(GROSS_INC,MEAN,CALA_ROLL,2023,2023,,,'CURRENCY=USD')":263021.53,"CTAS^FE_ESTIMATE(EBITDA,MEAN,NTMA,,NOW,,,'CURRENCY=USD')":2165.0383,"SYF^FF_CAPEX(CAL_R,2022,,,,USD)":null,"SMSI^FG_PRICE(44665,,,USD)":3.64,"SMSI^FG_PRICE(44605,,,USD)":3.94,"SMSI^FG_PRICE(44515,,,USD)":5.97,"CBRE^FE_ESTIMATE(EBIT,MEAN,CALA_ROLL,2022,2022,,,'CURRENCY=USD')":2277.834,"PSA^FE_ESTIMATE(EBIT,MEAN,CALA_ROLL,2022,2022,,,'CURRENCY=USD')":2059.5217,"KSS^FE_ESTIMATE(NET_INC,MEAN,NTMA,,NOW,,,'CURRENCY=USD')":584.25574,"EBAY^FE_ESTIMATE(SALES,MEAN,CALA_ROLL,2023,2023,,,'CURRENCY=USD')":9964.59,"BYDDY^FE_ESTIMATE(SALES,MEAN,NTMA,,NOW,,,'CURRENCY=USD')":64644.906,"BKNG^FF_CAPEX(CAL_R,2023,,,,USD)":null,"FND^FG_PRICE(44618,,,USD)":98.84,"PHM^FG_PRICE(44528,,,USD)":51.59,"EL^FG_PRICE(44528,,,USD)":334.35,"QTWO^FF_CAPEX(CAL_R,2022,,,,USD)":null,"BYD^FF_EBIT_OPER(CAL_R,2023,,,,USD)":null,"MSTR^FF_CAPEX(CAL_R,2023,,,,USD)":null,"STNE^FG_PRICE(44665,,,USD)":10.19,"STNE^FG_PRICE(44605,,,USD)":12.68,"STNE^FG_PRICE(44515,,,USD)":31.31,"SUMO^FG_PRICE(44665,,,USD)":10.66,"SUMO^FG_PRICE(44605,,,USD)":11.78,"SUMO^FG_PRICE(44515,,,USD)":16.22,"DLB^FF_GROSS_INC(CAL_R,2022,,,,USD)":null,"NVS^FG_PRICE(44583,,,USD)":87.03,"RRR^FE_ESTIMATE(EBITDA,MEAN,CALA_ROLL,2022,2022,,,'CURRENCY=USD')":704.5963,"TLND^FG_PRICE(44665,,,USD)":null,"TLND^FG_PRICE(44605,,,USD)":null,"TLND^FG_PRICE(44515,,,USD)":null,"CARS^FG_MKT_VALUE(44695,,,USD)":681.3285,"MCO^FE_ESTIMATE(CAPEX,MEAN,CALA_ROLL,2022,2022,,,'CURRENCY=USD')":246.88464,"SQ^FF_GROSS_INC(CAL_R,2022,,,,USD)":null,"TU^FF_SALES(CAL_R,2021,,,,USD)":13430.2957885603,"DG^FE_ESTIMATE(EBITDA,MEAN,CALA_ROLL,2023,2023,,,'CURRENCY=USD')":4446.449,"NVR^FE_ESTIMATE(SALES,MEAN,CALA_ROLL,2023,2023,,,'CURRENCY=USD')":9740.287,"NCTY^FG_PRICE(44665,,,USD)":2.8,"NCTY^FG_PRICE(44605,,,USD)":4.3,"NCTY^FG_PRICE(44515,,,USD)":13.55,"TUFN^FG_PRICE(44665,,,USD)":12.9,"TUFN^FG_PRICE(44605,,,USD)":9.36,"TUFN^FG_PRICE(44515,,,USD)":10.01,"MTCH^FE_ESTIMATE(EBIT,MEAN,CALA_ROLL,2023,2023,,,'CURRENCY=USD')":1183.8586,"TRP^FF_EBIT_OPER(CAL_R,2022,,,,USD)":null,"GTLB^FF_EBITDA_OPER(CAL_R,2023,,,,USD)":null,"FTCH^FF_SALES(CAL_R,2021,,,,USD)":2256.60800000129,"SSTK^FE_ESTIMATE(CAPEX,MEAN,CALA_ROLL,2022,2022,,,'CURRENCY=USD')":35.178,"SAIL^FE_ESTIMATE(SALES,MEAN,CALA_ROLL,2022,2022,,,'CURRENCY=USD')":522.01,"EOG^FF_SALES(CAL_R,2022,,,,USD)":null,"EB^FF_SALES(CAL_R,2022,,,,USD)":null,"MRVL^FE_ESTIMATE(SALES,MEAN,CALA_ROLL,2023,2023,,,'CURRENCY=USD')":7127.8613,"NVR^FF_EBITDA_OPER(CAL_R,2022,,,,USD)":null,"PAYC^FE_ESTIMATE(EBITDA,MEAN,NTMA,,NOW,,,'CURRENCY=USD')":605.5502,"ALRM^FE_ESTIMATE(EBITDA,MEAN,CALA_ROLL,2022,2022,,,'CURRENCY=USD')":149.12584,"PLAY^FE_ESTIMATE(CAPEX,MEAN,CALA_ROLL,2022,2022,,,'CURRENCY=USD')":209.82231,"MMM^FE_ESTIMATE(SALES,MEAN,CALA_ROLL,2022,2022,,,'CURRENCY=USD')":35329.32,"T^FE_ESTIMATE(CAPEX,MEAN,CALA_ROLL,2022,2022,,,'CURRENCY=USD')":20479.547,"VERB^FG_PRICE(44665,,,USD)":0.7445,"VERB^FG_PRICE(44605,,,USD)":1.3,"VERB^FG_PRICE(44515,,,USD)":1.99,"VERI^FG_PRICE(44665,,,USD)":15.15,"VERI^FG_PRICE(44605,,,USD)":17.23,"VERI^FG_PRICE(44515,,,USD)":33.58,"VERX^FG_PRICE(44665,,,USD)":15.71,"VERX^FG_PRICE(44605,,,USD)":13.3,"VERX^FG_PRICE(44515,,,USD)":21.44,"DSP^FG_PRICE(44665,,,USD)":6.83,"DSP^FG_PRICE(44605,,,USD)":8.04,"DSP^FG_PRICE(44515,,,USD)":12.9,"WIMI^FG_PRICE(44665,,,USD)":2.43,"WIMI^FG_PRICE(44605,,,USD)":2.71,"WIMI^FG_PRICE(44515,,,USD)":5.04,"YAYO^FG_PRICE(44665,,,USD)":0.369,"YAYO^FG_PRICE(44605,,,USD)":0.4398,"YAYO^FG_PRICE(44515,,,USD)":1.02,"ZDGE^FG_PRICE(44665,,,USD)":6.15,"ZDGE^FG_PRICE(44605,,,USD)":7.5,"ZDGE^FG_PRICE(44515,,,USD)":11.82,"COF^FF_SALES(CAL_R,2021,,,,USD)":31983.0,"SEAS^FF_EBIT_OPER(CAL_R,2023,,,,USD)":null,"OKTA^FF_EBITDA_OPER(CAL_R,2022,,,,USD)":null,"TER^FE_ESTIMATE(EBIT,MEAN,CALA_ROLL,2023,2023,,,'CURRENCY=USD')":1271.9277,"S^FE_ESTIMATE(GROSS_INC,MEAN,CALA_ROLL,2022,2022,,,'CURRENCY=USD')":268.76248,"SWI^FF_GROSS_INC(CAL_R,2022,,,,USD)":null,"MPC^FE_ESTIMATE(GROSS_INC,MEAN,CALA_ROLL,2023,2023,,,'CURRENCY=USD')":22366.088,"ACIW^FF_EBITDA_OPER(CAL_R,2021,,,,USD)":367.205,"MDB^FF_CAPEX(CAL_R,2023,,,,USD)":null,"PRFT^FG_PRICE(44665,,,USD)":108.08,"PRFT^FG_PRICE(44605,,,USD)":100.86,"PRFT^FG_PRICE(44515,,,USD)":140.79,"RHI^FG_PRICE(44665,,,USD)":108.56,"RHI^FG_PRICE(44605,,,USD)":120.92,"RHI^FG_PRICE(44515,,,USD)":116.54,"ZM^FE_ESTIMATE(SALES,MEAN,CALA_ROLL,2022,2022,,,'CURRENCY=USD')":4500.813,"JKHY^FE_ESTIMATE(EBITDA,MEAN,CALA_ROLL,2023,2023,,,'CURRENCY=USD')":693.0143,"TSM^FE_ESTIMATE(CAPEX,MEAN,CALA_ROLL,2022,2022,,,'CURRENCY=USD')":38594.426,"MAR^FE_ESTIMATE(EBITDA,MEAN,CALA_ROLL,2022,2022,,,'CURRENCY=USD')":3554.692,"M^FE_ESTIMATE(GROSS_INC,MEAN,CALA_ROLL,2022,2022,,,'CURRENCY=USD')":9323.928,"ANSS^FE_ESTIMATE(SALES,MEAN,CALA_ROLL,2022,2022,,,'CURRENCY=USD')":2048.2947,"CTLT^FG_PRICE(44665,,,USD)":97.32,"CTLT^FG_PRICE(44605,,,USD)":99.24,"CTLT^FG_PRICE(44515,,,USD)":128.21,"VIV^FF_CAPEX(CAL_R,2022,,,,USD)":null,"OXY^FF_GROSS_INC(CAL_R,2022,,,,USD)":null,"PEAK^FF_CAPEX(CAL_R,2022,,,,USD)":null,"INCY^FG_PRICE(44665,,,USD)":81.74,"INCY^FG_PRICE(44605,,,USD)":66.76,"INCY^FG_PRICE(44515,,,USD)":65.19,"UNH^FG_PRICE(44583,,,USD)":461.17,"FUTU^FF_EBIT_OPER(CAL_R,2023,,,,USD)":null,"FRT^FE_ESTIMATE(GROSS_INC,MEAN,CALA_ROLL,2023,2023,,,'CURRENCY=USD')":744.3444,"CARS^FF_EBIT_OPER(CAL_R,2022,,,,USD)":null,"FSR^FF_GROSS_INC(CAL_R,2023,,,,USD)":null,"SPT^FE_ESTIMATE(GROSS_INC,MEAN,CALA_ROLL,2023,2023,,,'CURRENCY=USD')":250.79167,"NOVN^FG_PRICE(44665,,,USD)":3.21,"NOVN^FG_PRICE(44605,,,USD)":4.12,"NOVN^FG_PRICE(44515,,,USD)":6.41,"SSTK^FF_SALES(CAL_R,2022,,,,USD)":null,"PATH^FF_CAPEX(CAL_R,2023,,,,USD)":null,"PG^FE_ESTIMATE(NET_INC,MEAN,NTMA,,NOW,,,'CURRENCY=USD')":15313.008,"PRGO^FG_PRICE(44665,,,USD)":35.98,"PRGO^FG_PRICE(44605,,,USD)":37.51,"PRGO^FG_PRICE(44515,,,USD)":42.76,"ZUO^FF_EBITDA_OPER(CAL_R,2023,,,,USD)":null,"OKE^FE_ESTIMATE(EBIT,MEAN,CALA_ROLL,2023,2023,,,'CURRENCY=USD')":3041.0635,"FIVE^FF_NET_INC(CAL_R,2022,,,,USD)":null,"MCRI^FE_ESTIMATE(EBITDA,MEAN,CALA_ROLL,2023,2023,,,'CURRENCY=USD')":156.9665,"RJF^FF_GROSS_INC(CAL_R,2022,,,,USD)":null,"TSN^FE_ESTIMATE(EBITDA,MEAN,NTMA,,NOW,,,'CURRENCY=USD')":5457.6206,"SGEN^FG_PRICE(44665,,,USD)":149.72,"SGEN^FG_PRICE(44605,,,USD)":125.37,"SGEN^FG_PRICE(44515,,,USD)":182.68,"DDOG^FE_ESTIMATE(EBITDA,MEAN,CALA_ROLL,2023,2023,,,'CURRENCY=USD')":432.9762,"DTEGY^FE_ESTIMATE(EBIT,MEAN,CALA_ROLL,2023,2023,,,'CURRENCY=USD')":21037.406,"S^FE_ESTIMATE(EBIT,MEAN,CALA_ROLL,2022,2022,,,'CURRENCY=USD')":-228.2397,"VTRS^FG_PRICE(44665,,,USD)":10.96,"VTRS^FG_PRICE(44605,,,USD)":15.17,"VTRS^FG_PRICE(44515,,,USD)":13.9,"TROW^FF_EBIT_OPER(CAL_R,2023,,,,USD)":null,"PDD^FF_CAPEX(CAL_R,2022,,,,USD)":null,"CBOE^FF_GROSS_INC(CAL_R,2022,,,,USD)":null,"NEM^FG_PRICE(44665,,,USD)":84.77,"NEM^FG_PRICE(44605,,,USD)":63.86,"NEM^FG_PRICE(44515,,,USD)":58.97,"ALL^FG_PRICE(44665,,,USD)":141.16,"ALL^FG_PRICE(44605,,,USD)":123.38,"ALL^FG_PRICE(44515,,,USD)":114.8,"CB^FG_PRICE(44665,,,USD)":210.52,"CB^FG_PRICE(44605,,,USD)":204.06,"CB^FG_PRICE(44515,,,USD)":193.16,"CINF^FG_PRICE(44665,,,USD)":138.19,"CINF^FG_PRICE(44605,,,USD)":121.14,"CINF^FG_PRICE(44515,,,USD)":121.48,"RE^FG_PRICE(44665,,,USD)":290.57,"RE^FG_PRICE(44605,,,USD)":294.93,"RE^FG_PRICE(44515,,,USD)":275.5,"GBTC^FF_EBITDA_OPER(CAL_R,2021,,,,USD)":9954.348,"ENV^FE_ESTIMATE(EBIT,MEAN,CALA_ROLL,2022,2022,,,'CURRENCY=USD')":-1.428,"SNAP^FF_EBITDA_OPER(CAL_R,2023,,,,USD)":null,"L^FG_PRICE(44665,,,USD)":65.15,"L^FG_PRICE(44605,,,USD)":61.64,"L^FG_PRICE(44515,,,USD)":56.23,"PGR^FG_PRICE(44665,,,USD)":112.11,"PGR^FG_PRICE(44605,,,USD)":106.2,"PGR^FG_PRICE(44515,,,USD)":93.98,"WRB^FG_PRICE(44665,,,USD)":68.22,"WRB^FG_PRICE(44605,,,USD)":59.980003,"WRB^FG_PRICE(44515,,,USD)":53.893333,"EDUC^FG_PRICE(44665,,,USD)":7.4,"EDUC^FG_PRICE(44605,,,USD)":7.4984,"EDUC^FG_PRICE(44515,,,USD)":9.74,"MDP^FG_PRICE(44665,,,USD)":null,"MDP^FG_PRICE(44605,,,USD)":null,"MDP^FG_PRICE(44515,,,USD)":58.76,"PSO^FG_PRICE(44665,,,USD)":10.11,"PSO^FG_PRICE(44605,,,USD)":8.73,"PSO^FG_PRICE(44515,,,USD)":8.73,"GRUB^FE_ESTIMATE(GROSS_INC,MEAN,CALA_ROLL,2022,2022,,,'CURRENCY=USD')":2236.208,"IBKR^FE_ESTIMATE(NET_INC,MEAN,CALA_ROLL,2022,2022,,,'CURRENCY=USD')":368.69748,"BIGC^FF_CAPEX(CAL_R,2023,,,,USD)":null,"DJCO^FG_PRICE(44665,,,USD)":282.61,"DJCO^FG_PRICE(44605,,,USD)":312.0,"DJCO^FG_PRICE(44515,,,USD)":368.25,"GCI^FG_PRICE(44665,,,USD)":4.25,"GCI^FG_PRICE(44605,,,USD)":5.99,"GCI^FG_PRICE(44515,,,USD)":5.5,"LEE^FG_PRICE(44665,,,USD)":25.51,"LEE^FG_PRICE(44605,,,USD)":34.91,"LEE^FG_PRICE(44515,,,USD)":20.41,"CRM^FF_CAPEX(CAL_R,2022,,,,USD)":null,"SBUX^FF_GROSS_INC(CAL_R,2022,,,,USD)":null,"AZPN^FE_ESTIMATE(SALES,MEAN,CALA_ROLL,2022,2022,,,'CURRENCY=USD')":878.8475,"SCHW^FF_CAPEX(CAL_R,2022,,,,USD)":null,"UNH^FF_CAPEX(CAL_R,2022,,,,USD)":null,"CBOE^FF_EBITDA_OPER(CAL_R,2022,,,,USD)":null,"TPCO^FG_PRICE(44665,,,USD)":null,"TPCO^FG_PRICE(44605,,,USD)":null,"TPCO^FG_PRICE(44515,,,USD)":null,"OSTK^FF_GROSS_INC(CAL_R,2023,,,,USD)":null,"CL^FE_ESTIMATE(CAPEX,MEAN,CALA_ROLL,2023,2023,,,'CURRENCY=USD')":597.84247,"MMM^FE_ESTIMATE(EBIT,MEAN,CALA_ROLL,2023,2023,,,'CURRENCY=USD')":7938.9966,"KSU^FG_PRICE(44665,,,USD)":null,"KSU^FG_PRICE(44605,,,USD)":null,"KSU^FG_PRICE(44515,,,USD)":309.4,"NWSA^FE_ESTIMATE(EBITDA,MEAN,CALA_ROLL,2023,2023,,,'CURRENCY=USD')":1840.7725,"AFRM^FF_SALES(CAL_R,2023,,,,USD)":null,"NSC^FF_SALES(CAL_R,2021,,,,USD)":11142.0,"CMA^FE_ESTIMATE(EBITDA,MEAN,CALA_ROLL,2023,2023,,,'CURRENCY=USD')":null,"PBCT^FF_SALES(CAL_R,2022,,,,USD)":null,"USB^FE_ESTIMATE(SALES,MEAN,CALA_ROLL,2022,2022,,,'CURRENCY=USD')":24596.508,"BXG^FG_PRICE(44665,,,USD)":null,"BXG^FG_PRICE(44605,,,USD)":null,"BXG^FG_PRICE(44515,,,USD)":null,"AVGO^FF_EBITDA_OPER(CAL_R,2023,,,,USD)":null,"PSX^FF_GROSS_INC(CAL_R,2022,,,,USD)":null,"CNC^FE_ESTIMATE(CAPEX,MEAN,CALA_ROLL,2023,2023,,,'CURRENCY=USD')":870.5569,"NATI^FF_SALES(CAL_R,2021,,,,USD)":1473.91,"SPT^FF_EBITDA_OPER(CAL_R,2023,,,,USD)":null,"OSTK^FF_SALES(CAL_R,2022,,,,USD)":null,"RDI^FG_PRICE(44665,,,USD)":4.23,"RDI^FG_PRICE(44605,,,USD)":4.37,"RDI^FG_PRICE(44515,,,USD)":5.025,"LYV^FF_SALES(CAL_R,2023,,,,USD)":null,"PFG^FE_ESTIMATE(GROSS_INC,MEAN,CALA_ROLL,2022,2022,,,'CURRENCY=USD')":null,"PTC^FF_EBITDA_OPER(CAL_R,2021,,,,USD)":517.088,"AXP^FE_ESTIMATE(GROSS_INC,MEAN,CALA_ROLL,2023,2023,,,'CURRENCY=USD')":null,"BKI^FE_ESTIMATE(SALES,MEAN,NTMA,,NOW,,,'CURRENCY=USD')":1665.4048,"PD^FF_GROSS_INC(CAL_R,2022,,,,USD)":null,"ZUO^FF_SALES(CAL_R,2023,,,,USD)":null,"ASAN^FF_SALES(CAL_R,2021,,,,USD)":363.910334,"PSA^FF_GROSS_INC(CAL_R,2022,,,,USD)":null,"O^FE_ESTIMATE(EBITDA,MEAN,NTMA,,NOW,,,'CURRENCY=USD')":3181.014,"ROP^FF_EBITDA_OPER(CAL_R,2021,,,,USD)":2213.8,"DASH^FF_EBIT_OPER(CAL_R,2023,,,,USD)":null,"HGV^FF_EBITDA_OPER(CAL_R,2021,,,,USD)":624.0,"WWE^FE_ESTIMATE(CAPEX,MEAN,CALA_ROLL,2023,2023,,,'CURRENCY=USD')":85.5,"AMX^FG_PRICE(44553,,,USD)":20.75,"DARK-GB^FF_EBIT_OPER(CAL_R,2023,,,,USD)":null,"SPOT^FE_ESTIMATE(SALES,MEAN,CALA_ROLL,2022,2022,,,'CURRENCY=USD')":11845.786,"TCEHY^FE_ESTIMATE(GROSS_INC,MEAN,CALA_ROLL,2022,2022,,,'CURRENCY=USD')":36069.402,"TROW^FE_ESTIMATE(EBITDA,MEAN,CALA_ROLL,2023,2023,,,'CURRENCY=USD')":2936.0232,"ABNB^FE_ESTIMATE(EBITDA,MEAN,CALA_ROLL,2023,2023,,,'CURRENCY=USD')":2948.39,"TWTR^FF_CAPEX(CAL_R,2023,,,,USD)":null,"OKE^FF_SALES(CAL_R,2023,,,,USD)":null,"ESTC^FF_SALES(CAL_R,2023,,,,USD)":null,"BYDDY^FE_ESTIMATE(CAPEX,MEAN,CALA_ROLL,2023,2023,,,'CURRENCY=USD')":3923.756,"OPEN^FE_ESTIMATE(EBITDA,MEAN,CALA_ROLL,2023,2023,,,'CURRENCY=USD')":370.1477,"LULU^FF_SALES(CAL_R,2022,,,,USD)":null,"BIDU^FG_PRICE(44583,,,USD)":156.84,"ZG^FE_ESTIMATE(EBITDA,MEAN,CALA_ROLL,2022,2022,,,'CURRENCY=USD')":731.7488,"MCRI^FF_EBITDA_OPER(CAL_R,2023,,,,USD)":null,"ASAN^FF_CAPEX(CAL_R,2023,,,,USD)":null,"MAA^FE_ESTIMATE(CAPEX,MEAN,CALA_ROLL,2023,2023,,,'CURRENCY=USD')":87.80067,"IVZ^FE_ESTIMATE(EBITDA,MEAN,CALA_ROLL,2023,2023,,,'CURRENCY=USD')":2026.9253,"APP^FF_EBITDA_OPER(CAL_R,2022,,,,USD)":null,"IPG^FE_ESTIMATE(NET_INC,MEAN,CALA_ROLL,2023,2023,,,'CURRENCY=USD')":1019.05023,"ASAN^FE_ESTIMATE(EBITDA,MEAN,NTMA,,NOW,,,'CURRENCY=USD')":-241.63168,"MRVL^FF_EBITDA_OPER(CAL_R,2022,,,,USD)":null,"ORCC^FF_CAPEX(CAL_R,2023,,,,USD)":null,"NTES^FE_ESTIMATE(SALES,MEAN,CALA_ROLL,2022,2022,,,'CURRENCY=USD')":14607.474,"IBKR^FE_ESTIMATE(SALES,MEAN,CALA_ROLL,2023,2023,,,'CURRENCY=USD')":3624.873,"APP^FF_SALES(CAL_R,2021,,,,USD)":2793.104,"MDB^FF_SALES(CAL_R,2021,,,,USD)":841.950334,"APP^FE_ESTIMATE(EBITDA,MEAN,CALA_ROLL,2023,2023,,,'CURRENCY=USD')":1493.6571,"PINS^FE_ESTIMATE(GROSS_INC,MEAN,CALA_ROLL,2022,2022,,,'CURRENCY=USD')":2365.4604,"ADBE^FF_EBIT_OPER(CAL_R,2023,,,,USD)":null,"NOV^FG_PRICE(44583,,,USD)":15.43,"FSR^FG_PRICE(44673,,,USD)":11.01,"NCNO^FG_PRICE(44733,,,USD)":32.19,"F^FE_ESTIMATE(EBIT,MEAN,CALA_ROLL,2022,2022,,,'CURRENCY=USD')":11346.822,"MPC^FE_ESTIMATE(EBITDA,MEAN,CALA_ROLL,2022,2022,,,'CURRENCY=USD')":18309.814,"ROP^FE_ESTIMATE(EBITDA,MEAN,CALA_ROLL,2023,2023,,,'CURRENCY=USD')":2497.3052,"WMT^FF_EBIT_OPER(CAL_R,2023,,,,USD)":null,"WB^FE_ESTIMATE(GROSS_INC,MEAN,CALA_ROLL,2023,2023,,,'CURRENCY=USD')":1870.8546,"UPST^FF_SALES(CAL_R,2022,,,,USD)":null,"CL^FE_ESTIMATE(EBIT,MEAN,CALA_ROLL,2023,2023,,,'CURRENCY=USD')":4017.5933,"ROP^FE_ESTIMATE(EBITDA,MEAN,NTMA,,NOW,,,'CURRENCY=USD')":2424.3494,"PYPL^FE_ESTIMATE(GROSS_INC,MEAN,CALA_ROLL,2022,2022,,,'CURRENCY=USD')":13374.125,"INTU^FF_EBITDA_OPER(CAL_R,2023,,,,USD)":null,"PYPL^FE_ESTIMATE(EBITDA,MEAN,NTMA,,NOW,,,'CURRENCY=USD')":7371.587,"TWTR^FF_EBITDA_OPER(CAL_R,2021,,,,USD)":817.81,"WFC^FF_EBITDA_OPER(CAL_R,2023,,,,USD)":null,"BLK^FE_ESTIMATE(GROSS_INC,MEAN,CALA_ROLL,2022,2022,,,'CURRENCY=USD')":null,"ZUO^FE_ESTIMATE(EBITDA,MEAN,NTMA,,NOW,,,'CURRENCY=USD')":29.508772,"BYDDY^FE_ESTIMATE(GROSS_INC,MEAN,CALA_ROLL,2023,2023,,,'CURRENCY=USD')":10493.646,"RNG^FE_ESTIMATE(CAPEX,MEAN,CALA_ROLL,2022,2022,,,'CURRENCY=USD')":35.316334,"HGV^FF_CAPEX(CAL_R,2023,,,,USD)":null,"HFC^FF_EBITDA_OPER(CAL_R,2023,,,,USD)":null,"ADYEY^FF_SALES(CAL_R,2021,,,,USD)":7086.47087714058,"MS^FF_GROSS_INC(CAL_R,2022,,,,USD)":null,"GM^FF_EBIT_OPER(CAL_R,2022,,,,USD)":null,"DOCU^FF_GROSS_INC(CAL_R,2022,,,,USD)":null,"WH^FF_GROSS_INC(CAL_R,2022,,,,USD)":null,"OSTK^FE_ESTIMATE(SALES,MEAN,CALA_ROLL,2023,2023,,,'CURRENCY=USD')":2393.8232,"ALTR^FE_ESTIMATE(EBIT,MEAN,CALA_ROLL,2023,2023,,,'CURRENCY=USD')":108.3595,"FTCH^FG_PRICE(44733,,,USD)":7.81,"TTM^FE_ESTIMATE(SALES,MEAN,CALA_ROLL,2023,2023,,,'CURRENCY=USD')":48348.957,"IS^FE_ESTIMATE(EBIT,MEAN,CALA_ROLL,2022,2022,,,'CURRENCY=USD')":163.49304,"BAC^FE_ESTIMATE(EBITDA,MEAN,NTMA,,NOW,,,'CURRENCY=USD')":null,"CNK^FE_ESTIMATE(CAPEX,MEAN,CALA_ROLL,2022,2022,,,'CURRENCY=USD')":123.74395,"MTCH^FF_CAPEX(CAL_R,2023,,,,USD)":null,"F^FF_EBIT_OPER(CAL_R,2023,,,,USD)":null,"OTEX^FF_EBIT_OPER(CAL_R,2022,,,,USD)":null,"HUM^FF_EBITDA_OPER(CAL_R,2023,,,,USD)":null,"SBAC^FF_SALES(CAL_R,2021,,,,USD)":2308.834,"VNO^FG_PRICE(44733,,,USD)":28.27,"ZUO^FE_ESTIMATE(SALES,MEAN,CALA_ROLL,2022,2022,,,'CURRENCY=USD')":398.46426,"REGN^FG_PRICE(44583,,,USD)":621.4,"AMP^FF_NET_INC(CAL_R,2023,,,,USD)":null,"RCL^FE_ESTIMATE(EBITDA,MEAN,CALA_ROLL,2023,2023,,,'CURRENCY=USD')":3734.2698,"APPF^FG_PRICE(44583,,,USD)":110.63,"ANTM^FF_EBITDA_OPER(CAL_R,2023,,,,USD)":null,"GOLF^FG_PRICE(44665,,,USD)":41.57,"GOLF^FG_PRICE(44605,,,USD)":44.2,"GOLF^FG_PRICE(44515,,,USD)":55.47,"BC^FG_PRICE(44665,,,USD)":75.71,"BC^FG_PRICE(44605,,,USD)":95.5,"BC^FG_PRICE(44515,,,USD)":102.98,"ELY^FG_PRICE(44665,,,USD)":22.3,"ELY^FG_PRICE(44605,,,USD)":22.92,"ELY^FG_PRICE(44515,,,USD)":29.78,"CLAR^FG_PRICE(44665,,,USD)":21.52,"CLAR^FG_PRICE(44605,,,USD)":22.39,"CLAR^FG_PRICE(44515,,,USD)":28.43,"NIO^FF_EBIT_OPER(CAL_R,2022,,,,USD)":null,"NLOK^FE_ESTIMATE(EBIT,MEAN,CALA_ROLL,2022,2022,,,'CURRENCY=USD')":1510.8324,"SPT^FF_EBITDA_OPER(CAL_R,2022,,,,USD)":null,"ESCA^FG_PRICE(44665,,,USD)":13.36,"ESCA^FG_PRICE(44605,,,USD)":13.52,"ESCA^FG_PRICE(44515,,,USD)":19.52,"FNKO^FG_PRICE(44665,,,USD)":16.69,"FNKO^FG_PRICE(44605,,,USD)":17.78,"FNKO^FG_PRICE(44515,,,USD)":18.18,"HAS^FG_PRICE(44665,,,USD)":85.22,"HAS^FG_PRICE(44605,,,USD)":94.39,"HAS^FG_PRICE(44515,,,USD)":99.09,"JOUT^FG_PRICE(44665,,,USD)":79.7,"JOUT^FG_PRICE(44605,,,USD)":84.89,"JOUT^FG_PRICE(44515,,,USD)":111.5,"MAT^FG_PRICE(44665,,,USD)":22.19,"MAT^FG_PRICE(44605,,,USD)":24.13,"MAT^FG_PRICE(44515,,,USD)":22.86,"NLS^FG_PRICE(44665,,,USD)":3.94,"NLS^FG_PRICE(44605,,,USD)":5.58,"NLS^FG_PRICE(44515,,,USD)":8.3,"NTDOY^FG_PRICE(44665,,,USD)":63.42,"NTDOY^FG_PRICE(44605,,,USD)":61.99,"NTDOY^FG_PRICE(44515,,,USD)":54.95,"TTWO^FG_PRICE(44665,,,USD)":137.96,"TTWO^FG_PRICE(44605,,,USD)":171.48,"TTWO^FG_PRICE(44515,,,USD)":177.6,"VSTO^FG_PRICE(44665,,,USD)":36.22,"VSTO^FG_PRICE(44605,,,USD)":37.29,"VSTO^FG_PRICE(44515,,,USD)":47.81,"ALLY^FG_PRICE(44665,,,USD)":41.22,"ALLY^FG_PRICE(44605,,,USD)":48.5,"ALLY^FG_PRICE(44515,,,USD)":49.93,"CFG^FG_PRICE(44665,,,USD)":40.87,"CFG^FG_PRICE(44605,,,USD)":54.47,"CFG^FG_PRICE(44515,,,USD)":49.95,"FITB^FG_PRICE(44665,,,USD)":39.01,"FITB^FG_PRICE(44605,,,USD)":48.54,"FITB^FG_PRICE(44515,,,USD)":44.62,"FRC^FG_PRICE(44665,,,USD)":160.75,"FRC^FG_PRICE(44605,,,USD)":172.41,"FRC^FG_PRICE(44515,,,USD)":219.76,"HDB^FG_PRICE(44665,,,USD)":58.91,"HDB^FG_PRICE(44605,,,USD)":66.57,"HDB^FG_PRICE(44515,,,USD)":70.98,"HBAN^FG_PRICE(44665,,,USD)":13.36,"HBAN^FG_PRICE(44605,,,USD)":15.92,"HBAN^FG_PRICE(44515,,,USD)":16.46,"MTB^FG_PRICE(44665,,,USD)":159.56,"MTB^FG_PRICE(44605,,,USD)":182.3,"MTB^FG_PRICE(44515,,,USD)":160.21,"NTRS^FG_PRICE(44665,,,USD)":110.89,"NTRS^FG_PRICE(44605,,,USD)":123.11,"NTRS^FG_PRICE(44515,,,USD)":125.22,"SI^FG_PRICE(44665,,,USD)":118.18,"SI^FG_PRICE(44605,,,USD)":117.23,"SI^FG_PRICE(44515,,,USD)":208.0,"STT^FG_PRICE(44665,,,USD)":75.81,"STT^FG_PRICE(44605,,,USD)":99.17,"STT^FG_PRICE(44515,,,USD)":99.92,"SIVB^FG_PRICE(44665,,,USD)":507.06,"SIVB^FG_PRICE(44605,,,USD)":627.25,"SIVB^FG_PRICE(44515,,,USD)":747.99,"TFC^FG_PRICE(44665,,,USD)":52.14,"TFC^FG_PRICE(44605,,,USD)":63.58,"TFC^FG_PRICE(44515,,,USD)":63.28,"TRST^FG_PRICE(44665,,,USD)":30.77,"TRST^FG_PRICE(44605,,,USD)":34.09,"TRST^FG_PRICE(44515,,,USD)":33.97,"ZION^FG_PRICE(44665,,,USD)":62.92,"ZION^FG_PRICE(44605,,,USD)":73.22,"ZION^FG_PRICE(44515,,,USD)":66.35,"ARMK^FG_PRICE(44665,,,USD)":37.02,"ARMK^FG_PRICE(44605,,,USD)":36.08,"ARMK^FG_PRICE(44515,,,USD)":37.97,"ARCO^FG_PRICE(44665,,,USD)":7.6,"ARCO^FG_PRICE(44605,,,USD)":6.94,"ARCO^FG_PRICE(44515,,,USD)":5.3,"BH^FG_PRICE(44665,,,USD)":138.32,"BH^FG_PRICE(44605,,,USD)":116.34,"BH^FG_PRICE(44515,,,USD)":151.65,"BJRI^FG_PRICE(44665,,,USD)":27.55,"BJRI^FG_PRICE(44605,,,USD)":34.26,"BJRI^FG_PRICE(44515,,,USD)":34.85,"BLMN^FG_PRICE(44665,,,USD)":21.44,"BLMN^FG_PRICE(44605,,,USD)":22.31,"BLMN^FG_PRICE(44515,,,USD)":19.79,"EAT^FG_PRICE(44665,,,USD)":36.02,"EAT^FG_PRICE(44605,,,USD)":41.11,"EAT^FG_PRICE(44515,,,USD)":41.33,"TAST^FG_PRICE(44665,,,USD)":2.0,"TAST^FG_PRICE(44605,,,USD)":2.85,"TAST^FG_PRICE(44515,,,USD)":3.325,"CAKE^FG_PRICE(44665,,,USD)":36.77,"CAKE^FG_PRICE(44605,,,USD)":39.68,"CAKE^FG_PRICE(44515,,,USD)":44.72,"RNG^FF_EBITDA_OPER(CAL_R,2022,,,,USD)":null,"PFE^FE_ESTIMATE(CAPEX,MEAN,CALA_ROLL,2023,2023,,,'CURRENCY=USD')":2020.5,"OSTK^FE_ESTIMATE(EBITDA,MEAN,NTMA,,NOW,,,'CURRENCY=USD')":104.41786,"CHUY^FG_PRICE(44665,,,USD)":25.94,"CHUY^FG_PRICE(44605,,,USD)":27.85,"CHUY^FG_PRICE(44515,,,USD)":32.75,"CBRL^FG_PRICE(44665,,,USD)":118.49,"CBRL^FG_PRICE(44605,,,USD)":124.99,"CBRL^FG_PRICE(44515,,,USD)":143.95,"DRI^FG_PRICE(44665,,,USD)":131.45,"DRI^FG_PRICE(44605,,,USD)":144.4,"DRI^FG_PRICE(44515,,,USD)":147.68,"TACO^FG_PRICE(44665,,,USD)":null,"TACO^FG_PRICE(44605,,,USD)":12.48,"TACO^FG_PRICE(44515,,,USD)":8.58,"DENN^FG_PRICE(44665,,,USD)":13.28,"DENN^FG_PRICE(44605,,,USD)":16.51,"DENN^FG_PRICE(44515,,,USD)":15.02,"DIN^FG_PRICE(44665,,,USD)":73.75,"DIN^FG_PRICE(44605,,,USD)":76.51,"DIN^FG_PRICE(44515,,,USD)":85.02,"DPZ^FG_PRICE(44665,,,USD)":387.24,"DPZ^FG_PRICE(44605,,,USD)":431.52,"DPZ^FG_PRICE(44515,,,USD)":517.32,"LOCO^FG_PRICE(44665,,,USD)":11.09,"LOCO^FG_PRICE(44605,,,USD)":13.41,"LOCO^FG_PRICE(44515,,,USD)":14.8,"FAT^FG_PRICE(44665,,,USD)":6.06,"FAT^FG_PRICE(44605,,,USD)":11.11,"FAT^FG_PRICE(44515,,,USD)":11.4,"FRGI^FG_PRICE(44665,,,USD)":7.11,"FRGI^FG_PRICE(44605,,,USD)":9.72,"FRGI^FG_PRICE(44515,,,USD)":11.36,"JAX^FG_PRICE(44665,,,USD)":null,"JAX^FG_PRICE(44605,,,USD)":null,"JAX^FG_PRICE(44515,,,USD)":null,"JACK^FG_PRICE(44665,,,USD)":92.0,"JACK^FG_PRICE(44605,,,USD)":93.82,"JACK^FG_PRICE(44515,,,USD)":100.3,"KRUS^FG_PRICE(44665,,,USD)":55.59,"KRUS^FG_PRICE(44605,,,USD)":49.06,"KRUS^FG_PRICE(44515,,,USD)":70.66,"LUB^FG_PRICE(44665,,,USD)":2.1994,"LUB^FG_PRICE(44605,,,USD)":2.81,"LUB^FG_PRICE(44515,,,USD)":2.9,"JAMF^FF_EBITDA_OPER(CAL_R,2023,,,,USD)":null,"SMAR^FE_ESTIMATE(CAPEX,MEAN,CALA_ROLL,2022,2022,,,'CURRENCY=USD')":11.896705,"IAC^FE_ESTIMATE(CAPEX,MEAN,CALA_ROLL,2023,2023,,,'CURRENCY=USD')":134.32863,"NATH^FG_PRICE(44665,,,USD)":51.36,"NATH^FG_PRICE(44605,,,USD)":55.5,"NATH^FG_PRICE(44515,,,USD)":62.25,"NDLS^FG_PRICE(44665,,,USD)":5.3,"NDLS^FG_PRICE(44605,,,USD)":9.36,"NDLS^FG_PRICE(44515,,,USD)":11.77,"STKS^FG_PRICE(44665,,,USD)":10.28,"STKS^FG_PRICE(44605,,,USD)":12.42,"STKS^FG_PRICE(44515,,,USD)":14.82,"PZZA^FG_PRICE(44665,,,USD)":101.11,"PZZA^FG_PRICE(44605,,,USD)":115.89,"PZZA^FG_PRICE(44515,,,USD)":130.8,"PBPB^FG_PRICE(44665,,,USD)":6.45,"PBPB^FG_PRICE(44605,,,USD)":5.76,"PBPB^FG_PRICE(44515,,,USD)":5.88,"RICK^FG_PRICE(44665,,,USD)":63.5,"RICK^FG_PRICE(44605,,,USD)":66.62,"RICK^FG_PRICE(44515,,,USD)":74.06,"RRGB^FG_PRICE(44665,,,USD)":14.79,"RRGB^FG_PRICE(44605,,,USD)":15.99,"RRGB^FG_PRICE(44515,,,USD)":20.03,"LLY^FE_ESTIMATE(CAPEX,MEAN,CALA_ROLL,2022,2022,,,'CURRENCY=USD')":1310.3561,"SAIL^FF_SALES(CAL_R,2022,,,,USD)":null,"JNJ^FE_ESTIMATE(CAPEX,MEAN,CALA_ROLL,2023,2023,,,'CURRENCY=USD')":3610.8037,"RUTH^FG_PRICE(44665,,,USD)":21.15,"RUTH^FG_PRICE(44605,,,USD)":22.67,"RUTH^FG_PRICE(44515,,,USD)":19.04,"SHAK^FG_PRICE(44665,,,USD)":62.03,"SHAK^FG_PRICE(44605,,,USD)":73.57,"SHAK^FG_PRICE(44515,,,USD)":84.74,"DE^FF_CAPEX(CAL_R,2023,,,,USD)":null,"RBLX^FE_ESTIMATE(SALES,MEAN,CALA_ROLL,2022,2022,,,'CURRENCY=USD')":2782.6362,"PINS^FE_ESTIMATE(EBITDA,MEAN,CALA_ROLL,2023,2023,,,'CURRENCY=USD')":767.6596,"TXRH^FG_PRICE(44665,,,USD)":81.84,"TXRH^FG_PRICE(44605,,,USD)":90.53,"TXRH^FG_PRICE(44515,,,USD)":91.38,"WEN^FG_PRICE(44665,,,USD)":20.89,"WEN^FG_PRICE(44605,,,USD)":22.94,"WEN^FG_PRICE(44515,,,USD)":21.94,"WING^FG_PRICE(44665,,,USD)":101.92,"WING^FG_PRICE(44605,,,USD)":153.7,"WING^FG_PRICE(44515,,,USD)":167.16,"YUMC^FG_PRICE(44665,,,USD)":41.84,"YUMC^FG_PRICE(44605,,,USD)":51.2,"YUMC^FG_PRICE(44515,,,USD)":54.82,"CYBR^FG_PRICE(44673,,,USD)":160.37,"VEEV^FF_EBITDA_OPER(CAL_R,2022,,,,USD)":null,"EGHT^FE_ESTIMATE(EBITDA,MEAN,CALA_ROLL,2022,2022,,,'CURRENCY=USD')":29.760775,"PYPL^FE_ESTIMATE(EBITDA,MEAN,CALA_ROLL,2023,2023,,,'CURRENCY=USD')":7926.7573,"OXY^FF_EBIT_OPER(CAL_R,2022,,,,USD)":null,"KMI^FE_ESTIMATE(SALES,MEAN,CALA_ROLL,2022,2022,,,'CURRENCY=USD')":17188.994,"ALGM^FG_PRICE(44665,,,USD)":23.98,"ALGM^FG_PRICE(44605,,,USD)":27.53,"ALGM^FG_PRICE(44515,,,USD)":33.08,"AOSL^FG_PRICE(44665,,,USD)":44.89,"AOSL^FG_PRICE(44605,,,USD)":51.14,"AOSL^FG_PRICE(44515,,,USD)":44.33,"AMBA^FG_PRICE(44665,,,USD)":90.26,"AMBA^FG_PRICE(44605,,,USD)":140.27,"AMBA^FG_PRICE(44515,,,USD)":190.26,"AMKR^FG_PRICE(44665,,,USD)":18.82,"AMKR^FG_PRICE(44605,,,USD)":20.9,"AMKR^FG_PRICE(44515,,,USD)":23.39,"GBTC^FE_ESTIMATE(EBITDA,MEAN,CALA_ROLL,2023,2023,,,'CURRENCY=USD')":null,"LLY^FE_ESTIMATE(SALES,MEAN,NTMA,,NOW,,,'CURRENCY=USD')":29998.49,"NOV^FE_ESTIMATE(EBITDA,MEAN,NTMA,,NOW,,,'CURRENCY=USD')":681.13275,"ASX^FG_PRICE(44665,,,USD)":6.72,"ASX^FG_PRICE(44605,,,USD)":7.27,"ASX^FG_PRICE(44515,,,USD)":7.6,"SPT^FF_CAPEX(CAL_R,2022,,,,USD)":null,"PAYC^FF_GROSS_INC(CAL_R,2022,,,,USD)":null,"PSA^FF_CAPEX(CAL_R,2022,,,,USD)":null,"PATH^FE_ESTIMATE(SALES,MEAN,NTMA,,NOW,,,'CURRENCY=USD')":1234.5732,"LSPD^FE_ESTIMATE(GROSS_INC,MEAN,CALA_ROLL,2022,2022,,,'CURRENCY=USD')":334.8646,"ABNB^FF_SALES(CAL_R,2022,,,,USD)":null,"CAN^FG_PRICE(44665,,,USD)":4.19,"CAN^FG_PRICE(44605,,,USD)":4.88,"CAN^FG_PRICE(44515,,,USD)":10.15,"CEVA^FG_PRICE(44665,,,USD)":34.89,"CEVA^FG_PRICE(44605,,,USD)":36.43,"CEVA^FG_PRICE(44515,,,USD)":48.15,"CRUS^FG_PRICE(44665,,,USD)":75.43,"CRUS^FG_PRICE(44605,,,USD)":81.65,"CRUS^FG_PRICE(44515,,,USD)":79.02,"CCMP^FG_PRICE(44665,,,USD)":176.2,"CCMP^FG_PRICE(44605,,,USD)":182.02,"CCMP^FG_PRICE(44515,,,USD)":149.3,"DIOD^FG_PRICE(44665,,,USD)":70.11,"DIOD^FG_PRICE(44605,,,USD)":89.65,"DIOD^FG_PRICE(44515,,,USD)":108.64,"DSPG^FG_PRICE(44665,,,USD)":null,"DSPG^FG_PRICE(44605,,,USD)":null,"DSPG^FG_PRICE(44515,,,USD)":21.95,"ENPH^FG_PRICE(44665,,,USD)":190.51,"ENPH^FG_PRICE(44605,,,USD)":145.69,"ENPH^FG_PRICE(44515,,,USD)":244.71,"ENTG^FG_PRICE(44665,,,USD)":110.11,"ENTG^FG_PRICE(44605,,,USD)":124.48,"ENTG^FG_PRICE(44515,,,USD)":149.97,"FN^FG_PRICE(44665,,,USD)":95.41,"FN^FG_PRICE(44605,,,USD)":100.52,"FN^FG_PRICE(44515,,,USD)":118.99,"GSIT^FG_PRICE(44665,,,USD)":3.48,"GSIT^FG_PRICE(44605,,,USD)":4.35,"GSIT^FG_PRICE(44515,,,USD)":6.1,"HIMX^FG_PRICE(44665,,,USD)":9.16,"HIMX^FG_PRICE(44605,,,USD)":11.21,"HIMX^FG_PRICE(44515,,,USD)":10.21,"ICHR^FG_PRICE(44665,,,USD)":29.21,"ICHR^FG_PRICE(44605,,,USD)":38.49,"ICHR^FG_PRICE(44515,,,USD)":48.56,"INVE^FG_PRICE(44665,,,USD)":13.15,"INVE^FG_PRICE(44605,,,USD)":19.68,"INVE^FG_PRICE(44515,,,USD)":23.74,"IPHI^FG_PRICE(44665,,,USD)":null,"IPHI^FG_PRICE(44605,,,USD)":null,"IPHI^FG_PRICE(44515,,,USD)":null,"SBUX^FG_PRICE(44643,,,USD)":86.22,"FUN^FG_PRICE(44703,,,USD)":43.95,"QLYS^FF_SALES(CAL_R,2022,,,,USD)":null,"IPGP^FG_PRICE(44665,,,USD)":97.29,"IPGP^FG_PRICE(44605,,,USD)":147.89,"IPGP^FG_PRICE(44515,,,USD)":170.23,"MSGS^FE_ESTIMATE(EBIT,MEAN,CALA_ROLL,2023,2023,,,'CURRENCY=USD')":null,"DRE^FF_GROSS_INC(CAL_R,2022,,,,USD)":null,"UNP^FF_SALES(CAL_R,2021,,,,USD)":21804.0,"KOPN^FG_PRICE(44665,,,USD)":1.94,"KOPN^FG_PRICE(44605,,,USD)":2.67,"KOPN^FG_PRICE(44515,,,USD)":6.16,"LSCC^FG_PRICE(44665,,,USD)":49.38,"LSCC^FG_PRICE(44605,,,USD)":56.48,"LSCC^FG_PRICE(44515,,,USD)":83.14,"MTSI^FG_PRICE(44665,,,USD)":50.9,"MTSI^FG_PRICE(44605,,,USD)":58.2,"MTSI^FG_PRICE(44515,,,USD)":75.62,"MX^FG_PRICE(44665,,,USD)":14.98,"MX^FG_PRICE(44605,,,USD)":18.61,"MX^FG_PRICE(44515,,,USD)":18.3,"JAMF^FF_SALES(CAL_R,2023,,,,USD)":null,"ETSY^FF_SALES(CAL_R,2021,,,,USD)":2329.114,"REG^FE_ESTIMATE(SALES,MEAN,NTMA,,NOW,,,'CURRENCY=USD')":1209.5834,"MXIM^FG_PRICE(44665,,,USD)":null,"MXIM^FG_PRICE(44605,,,USD)":null,"MXIM^FG_PRICE(44515,,,USD)":null,"MXL^FG_PRICE(44665,,,USD)":45.12,"MXL^FG_PRICE(44605,,,USD)":57.82,"MXL^FG_PRICE(44515,,,USD)":68.93,"MCHP^FG_PRICE(44665,,,USD)":65.22,"MCHP^FG_PRICE(44605,,,USD)":71.33,"MCHP^FG_PRICE(44515,,,USD)":83.21,"UNP^FF_EBITDA_OPER(CAL_R,2021,,,,USD)":11546.0,"SNPS^FF_SALES(CAL_R,2022,,,,USD)":null,"EXPE^FF_SALES(CAL_R,2021,,,,USD)":8598.0,"MPWR^FG_PRICE(44665,,,USD)":409.38,"MPWR^FG_PRICE(44605,,,USD)":424.29,"MPWR^FG_PRICE(44515,,,USD)":562.96,"NPTN^FG_PRICE(44665,,,USD)":15.21,"NPTN^FG_PRICE(44605,,,USD)":15.49,"NPTN^FG_PRICE(44515,,,USD)":15.4,"NLST^FG_PRICE(44665,,,USD)":4.86,"NLST^FG_PRICE(44605,,,USD)":4.6,"NLST^FG_PRICE(44515,,,USD)":7.03,"LASR^FG_PRICE(44665,,,USD)":15.01,"LASR^FG_PRICE(44605,,,USD)":19.22,"LASR^FG_PRICE(44515,,,USD)":27.41,"WFC^FF_EBITDA_OPER(CAL_R,2021,,,,USD)":null,"USB^FE_ESTIMATE(EBITDA,MEAN,CALA_ROLL,2023,2023,,,'CURRENCY=USD')":null,"BEN^FE_ESTIMATE(CAPEX,MEAN,CALA_ROLL,2022,2022,,,'CURRENCY=USD')":null,"NXPI^FG_PRICE(44665,,,USD)":170.0,"NXPI^FG_PRICE(44605,,,USD)":186.74,"NXPI^FG_PRICE(44515,,,USD)":215.68,"OIIM^FG_PRICE(44665,,,USD)":3.5,"OIIM^FG_PRICE(44605,,,USD)":4.13,"OIIM^FG_PRICE(44515,,,USD)":6.51,"ON^FG_PRICE(44665,,,USD)":53.26,"ON^FG_PRICE(44605,,,USD)":58.97,"ON^FG_PRICE(44515,,,USD)":59.2,"OSIS^FG_PRICE(44665,,,USD)":80.78,"OSIS^FG_PRICE(44605,,,USD)":80.08,"OSIS^FG_PRICE(44515,,,USD)":96.43,"PXLW^FG_PRICE(44665,,,USD)":2.32,"PXLW^FG_PRICE(44605,,,USD)":3.22,"PXLW^FG_PRICE(44515,,,USD)":5.37,"POWI^FG_PRICE(44665,,,USD)":81.59,"POWI^FG_PRICE(44605,,,USD)":84.52,"POWI^FG_PRICE(44515,,,USD)":105.8,"QRVO^FG_PRICE(44665,,,USD)":113.38,"QRVO^FG_PRICE(44605,,,USD)":127.24,"QRVO^FG_PRICE(44515,,,USD)":158.91,"RMBS^FG_PRICE(44665,,,USD)":25.89,"RMBS^FG_PRICE(44605,,,USD)":26.41,"RMBS^FG_PRICE(44515,,,USD)":24.15,"SMTC^FG_PRICE(44665,,,USD)":61.83,"SMTC^FG_PRICE(44605,,,USD)":68.43,"SMTC^FG_PRICE(44515,,,USD)":89.82,"SQNS^FG_PRICE(44665,,,USD)":2.63,"SQNS^FG_PRICE(44605,,,USD)":4.11,"SQNS^FG_PRICE(44515,,,USD)":5.81,"SLAB^FG_PRICE(44665,,,USD)":132.73,"SLAB^FG_PRICE(44605,,,USD)":149.62,"SLAB^FG_PRICE(44515,,,USD)":206.94,"SIMO^FG_PRICE(44665,,,USD)":76.29,"SIMO^FG_PRICE(44605,,,USD)":75.49,"SIMO^FG_PRICE(44515,,,USD)":69.38,"SITM^FG_PRICE(44665,,,USD)":184.74,"SITM^FG_PRICE(44605,,,USD)":197.49,"SITM^FG_PRICE(44515,,,USD)":259.24,"SWKS^FG_PRICE(44665,,,USD)":117.73,"SWKS^FG_PRICE(44605,,,USD)":133.13,"SWKS^FG_PRICE(44515,,,USD)":163.21,"SGH^FG_PRICE(44665,,,USD)":23.45,"SGH^FG_PRICE(44605,,,USD)":27.28,"SGH^FG_PRICE(44515,,,USD)":29.18,"STM^FG_PRICE(44665,,,USD)":36.55,"STM^FG_PRICE(44605,,,USD)":44.17,"STM^FG_PRICE(44515,,,USD)":51.08,"SYNA^FG_PRICE(44665,,,USD)":152.84,"SYNA^FG_PRICE(44605,,,USD)":212.11,"SYNA^FG_PRICE(44515,,,USD)":259.55,"APPS^FE_ESTIMATE(EBITDA,MEAN,CALA_ROLL,2022,2022,,,'CURRENCY=USD')":224.19232,"ADSK^FF_SALES(CAL_R,2021,,,,USD)":4342.866667,"PBCT^FF_EBIT_OPER(CAL_R,2022,,,,USD)":null,"SSTK^FF_GROSS_INC(CAL_R,2023,,,,USD)":null,"MANU^FE_ESTIMATE(GROSS_INC,MEAN,CALA_ROLL,2022,2022,,,'CURRENCY=USD')":null,"TSM^FG_PRICE(44643,,,USD)":105.35,"TSEM^FG_PRICE(44665,,,USD)":48.13,"TSEM^FG_PRICE(44605,,,USD)":33.8,"TSEM^FG_PRICE(44515,,,USD)":36.81,"UCTT^FG_PRICE(44665,,,USD)":33.75,"UCTT^FG_PRICE(44605,,,USD)":48.71,"UCTT^FG_PRICE(44515,,,USD)":59.51,"UMC^FG_PRICE(44665,,,USD)":8.1,"UMC^FG_PRICE(44605,,,USD)":9.66,"UMC^FG_PRICE(44515,,,USD)":11.38,"XLNX^FG_PRICE(44665,,,USD)":null,"XLNX^FG_PRICE(44605,,,USD)":194.92,"XLNX^FG_PRICE(44515,,,USD)":215.27,"XPER^FG_PRICE(44665,,,USD)":16.2,"XPER^FG_PRICE(44605,,,USD)":16.54,"XPER^FG_PRICE(44515,,,USD)":19.52,"XM^FE_ESTIMATE(SALES,MEAN,CALA_ROLL,2022,2022,,,'CURRENCY=USD')":1424.479,"PNC^FE_ESTIMATE(EBITDA,MEAN,CALA_ROLL,2023,2023,,,'CURRENCY=USD')":null,"CMG^FF_EBITDA_OPER(CAL_R,2023,,,,USD)":null,"CYBR^FF_EBITDA_OPER(CAL_R,2022,,,,USD)":null,"EQIX^FG_PRICE(44583,,,USD)":721.58,"DKS^FE_ESTIMATE(SALES,MEAN,NTMA,,NOW,,,'CURRENCY=USD')":11969.307,"SAIL^FE_ESTIMATE(CAPEX,MEAN,CALA_ROLL,2022,2022,,,'CURRENCY=USD')":4.4666667,"FUTU^FF_EBITDA_OPER(CAL_R,2022,,,,USD)":null,"DLB^FE_ESTIMATE(EBITDA,MEAN,NTMA,,NOW,,,'CURRENCY=USD')":551.8032,"ASO^FG_PRICE(44665,,,USD)":40.27,"ASO^FG_PRICE(44605,,,USD)":36.49,"ASO^FG_PRICE(44515,,,USD)":47.88,"OPEN^FF_EBIT_OPER(CAL_R,2022,,,,USD)":null,"TSCO^FF_SALES(CAL_R,2021,,,,USD)":12731.105,"SAP^FE_ESTIMATE(SALES,MEAN,CALA_ROLL,2022,2022,,,'CURRENCY=USD')":31216.111,"CRMT^FG_PRICE(44665,,,USD)":82.74,"CRMT^FG_PRICE(44605,,,USD)":95.41,"CRMT^FG_PRICE(44515,,,USD)":126.5,"ABG^FG_PRICE(44665,,,USD)":153.66,"ABG^FG_PRICE(44605,,,USD)":161.56,"ABG^FG_PRICE(44515,,,USD)":184.0,"HOME^FG_PRICE(44665,,,USD)":null,"HOME^FG_PRICE(44605,,,USD)":null,"HOME^FG_PRICE(44515,,,USD)":null,"AN^FG_PRICE(44665,,,USD)":101.46,"AN^FG_PRICE(44605,,,USD)":105.09,"AN^FG_PRICE(44515,,,USD)":129.02,"NDAQ^FE_ESTIMATE(GROSS_INC,MEAN,CALA_ROLL,2022,2022,,,'CURRENCY=USD')":null,"RJF^FE_ESTIMATE(GROSS_INC,MEAN,CALA_ROLL,2022,2022,,,'CURRENCY=USD')":null,"SNPS^FE_ESTIMATE(CAPEX,MEAN,CALA_ROLL,2022,2022,,,'CURRENCY=USD')":140.43034,"BNED^FG_PRICE(44665,,,USD)":3.62,"BNED^FG_PRICE(44605,,,USD)":5.81,"BNED^FG_PRICE(44515,,,USD)":10.34,"BBBY^FG_PRICE(44665,,,USD)":17.325,"BBBY^FG_PRICE(44605,,,USD)":15.69,"BBBY^FG_PRICE(44515,,,USD)":21.58,"BWMX^FG_PRICE(44665,,,USD)":18.3,"BWMX^FG_PRICE(44605,,,USD)":13.96,"BWMX^FG_PRICE(44515,,,USD)":25.4,"BGFV^FG_PRICE(44665,,,USD)":16.42,"BGFV^FG_PRICE(44605,,,USD)":17.79,"BGFV^FG_PRICE(44515,,,USD)":35.27,"APRN^FG_PRICE(44665,,,USD)":4.15,"APRN^FG_PRICE(44605,,,USD)":6.38,"APRN^FG_PRICE(44515,,,USD)":7.98,"BBW^FG_PRICE(44665,,,USD)":17.94,"BBW^FG_PRICE(44605,,,USD)":20.13,"BBW^FG_PRICE(44515,,,USD)":17.96,"RPD^FG_PRICE(44733,,,USD)":63.64,"CSX^FE_ESTIMATE(GROSS_INC,MEAN,CALA_ROLL,2023,2023,,,'CURRENCY=USD')":null,"ZUO^FE_ESTIMATE(CAPEX,MEAN,CALA_ROLL,2023,2023,,,'CURRENCY=USD')":12.0,"CVNA^FG_PRICE(44665,,,USD)":101.53,"CVNA^FG_PRICE(44605,,,USD)":141.35,"CVNA^FG_PRICE(44515,,,USD)":298.18,"9923^FG_PRICE(44665,,,USD)":null,"9923^FG_PRICE(44605,,,USD)":null,"9923^FG_PRICE(44515,,,USD)":null,"CSX^FF_EBITDA_OPER(CAL_R,2023,,,,USD)":null,"AMT^FF_SALES(CAL_R,2023,,,,USD)":null,"CNC^FE_ESTIMATE(EBITDA,MEAN,NTMA,,NOW,,,'CURRENCY=USD')":5756.7197,"ELA^FG_PRICE(44665,,,USD)":4.97,"ELA^FG_PRICE(44605,,,USD)":4.1,"ELA^FG_PRICE(44515,,,USD)":4.39,"GPI^FG_PRICE(44665,,,USD)":161.96,"GPI^FG_PRICE(44605,,,USD)":170.18,"GPI^FG_PRICE(44515,,,USD)":205.3,"HVT^FG_PRICE(44665,,,USD)":26.99,"HVT^FG_PRICE(44605,,,USD)":29.08,"HVT^FG_PRICE(44515,,,USD)":33.98,"HIBB^FG_PRICE(44665,,,USD)":45.29,"HIBB^FG_PRICE(44605,,,USD)":55.07,"HIBB^FG_PRICE(44515,,,USD)":94.92,"IAA^FG_PRICE(44665,,,USD)":36.78,"IAA^FG_PRICE(44605,,,USD)":35.67,"IAA^FG_PRICE(44515,,,USD)":53.58,"BK^FF_GROSS_INC(CAL_R,2022,,,,USD)":null,"CHH^FF_EBITDA_OPER(CAL_R,2023,,,,USD)":null,"CTS^FG_PRICE(44678,,,USD)":32.61,"KIRK^FG_PRICE(44665,,,USD)":8.71,"KIRK^FG_PRICE(44605,,,USD)":15.4,"KIRK^FG_PRICE(44515,,,USD)":26.02,"LAZY^FG_PRICE(44665,,,USD)":20.34,"LAZY^FG_PRICE(44605,,,USD)":17.21,"LAZY^FG_PRICE(44515,,,USD)":21.01,"LESL^FG_PRICE(44665,,,USD)":20.9,"LESL^FG_PRICE(44605,,,USD)":20.63,"LESL^FG_PRICE(44515,,,USD)":21.44,"LAD^FG_PRICE(44665,,,USD)":290.64,"LAD^FG_PRICE(44605,,,USD)":315.16,"LAD^FG_PRICE(44515,,,USD)":325.38,"LL^FG_PRICE(44665,,,USD)":13.92,"LL^FG_PRICE(44605,,,USD)":14.52,"LL^FG_PRICE(44515,,,USD)":17.41,"LOVE^FG_PRICE(44665,,,USD)":47.12,"LOVE^FG_PRICE(44605,,,USD)":47.0,"LOVE^FG_PRICE(44515,,,USD)":83.62,"HZO^FG_PRICE(44665,,,USD)":40.22,"HZO^FG_PRICE(44605,,,USD)":46.58,"HZO^FG_PRICE(44515,,,USD)":56.85,"MIK^FG_PRICE(44665,,,USD)":null,"MIK^FG_PRICE(44605,,,USD)":null,"MIK^FG_PRICE(44515,,,USD)":null,"MNRO^FG_PRICE(44665,,,USD)":46.27,"MNRO^FG_PRICE(44605,,,USD)":44.33,"MNRO^FG_PRICE(44515,,,USD)":64.24,"MUSA^FG_PRICE(44665,,,USD)":229.29,"MUSA^FG_PRICE(44605,,,USD)":179.7,"MUSA^FG_PRICE(44515,,,USD)":180.28,"EYE^FG_PRICE(44665,,,USD)":42.63,"EYE^FG_PRICE(44605,,,USD)":38.11,"EYE^FG_PRICE(44515,,,USD)":49.36,"ODP^FG_PRICE(44665,,,USD)":45.92,"ODP^FG_PRICE(44605,,,USD)":43.5,"ODP^FG_PRICE(44515,,,USD)":40.09,"ONEW^FG_PRICE(44665,,,USD)":31.59,"ONEW^FG_PRICE(44605,,,USD)":49.8,"ONEW^FG_PRICE(44515,,,USD)":49.88,"HSY^FE_ESTIMATE(SALES,MEAN,CALA_ROLL,2022,2022,,,'CURRENCY=USD')":10016.159,"MELI^FF_SALES(CAL_R,2022,,,,USD)":null,"TRP^FF_SALES(CAL_R,2023,,,,USD)":null,"PRTY^FG_PRICE(44665,,,USD)":3.82,"PRTY^FG_PRICE(44605,,,USD)":4.42,"PRTY^FG_PRICE(44515,,,USD)":6.66,"PAG^FG_PRICE(44665,,,USD)":96.55,"PAG^FG_PRICE(44605,,,USD)":96.35,"PAG^FG_PRICE(44515,,,USD)":111.49,"RH^FG_PRICE(44665,,,USD)":334.53,"RH^FG_PRICE(44605,,,USD)":408.59,"RH^FG_PRICE(44515,,,USD)":649.29,"SBH^FG_PRICE(44665,,,USD)":15.93,"SBH^FG_PRICE(44605,,,USD)":17.09,"SBH^FG_PRICE(44515,,,USD)":20.34,"SFT^FG_PRICE(44665,,,USD)":1.85,"SFT^FG_PRICE(44605,,,USD)":1.9,"SFT^FG_PRICE(44515,,,USD)":5.98,"SIG^FG_PRICE(44665,,,USD)":77.55,"SIG^FG_PRICE(44605,,,USD)":81.29,"SIG^FG_PRICE(44515,,,USD)":101.65,"SAH^FG_PRICE(44665,,,USD)":43.35,"SAH^FG_PRICE(44605,,,USD)":48.61,"SAH^FG_PRICE(44515,,,USD)":51.26,"SPWH^FG_PRICE(44665,,,USD)":10.69,"SPWH^FG_PRICE(44605,,,USD)":11.68,"SPWH^FG_PRICE(44515,,,USD)":17.39,"IS^FE_ESTIMATE(GROSS_INC,MEAN,CALA_ROLL,2022,2022,,,'CURRENCY=USD')":641.05066,"TCEHY^FF_GROSS_INC(CAL_R,2022,,,,USD)":null,"BAC^FE_ESTIMATE(CAPEX,MEAN,CALA_ROLL,2023,2023,,,'CURRENCY=USD')":null,"TCS^FG_PRICE(44665,,,USD)":8.28,"TCS^FG_PRICE(44605,,,USD)":8.63,"TCS^FG_PRICE(44515,,,USD)":13.06,"ADYEY^FE_ESTIMATE(GROSS_INC,MEAN,CALA_ROLL,2022,2022,,,'CURRENCY=USD')":null,"CTAS^FG_PRICE(44583,,,USD)":379.51,"SWI^FE_ESTIMATE(CAPEX,MEAN,CALA_ROLL,2023,2023,,,'CURRENCY=USD')":15.6,"ICE^FE_ESTIMATE(NET_INC,MEAN,NTMA,,NOW,,,'CURRENCY=USD')":3105.5005,"LLY^FF_EBITDA_OPER(CAL_R,2021,,,,USD)":9095.7,"GTLB^FF_EBIT_OPER(CAL_R,2022,,,,USD)":null,"VRM^FG_PRICE(44665,,,USD)":2.0,"VRM^FG_PRICE(44605,,,USD)":7.01,"VRM^FG_PRICE(44515,,,USD)":19.99,"NVS^FE_ESTIMATE(EBIT,MEAN,CALA_ROLL,2022,2022,,,'CURRENCY=USD')":16676.975,"ARE^FF_GROSS_INC(CAL_R,2023,,,,USD)":null,"MRNA^FF_NET_INC(CAL_R,2022,,,,USD)":null,"YSG^FG_PRICE(44665,,,USD)":0.69,"YSG^FG_PRICE(44605,,,USD)":1.51,"YSG^FG_PRICE(44515,,,USD)":3.1,"CMBM^FG_PRICE(44665,,,USD)":16.95,"CMBM^FG_PRICE(44605,,,USD)":23.8,"CMBM^FG_PRICE(44515,,,USD)":29.47,"CCOI^FG_PRICE(44665,,,USD)":66.37,"CCOI^FG_PRICE(44605,,,USD)":64.99,"CCOI^FG_PRICE(44515,,,USD)":78.59,"SATS^FG_PRICE(44665,,,USD)":25.48,"SATS^FG_PRICE(44605,,,USD)":25.2,"SATS^FG_PRICE(44515,,,USD)":29.89,"ENT^FG_PRICE(44665,,,USD)":null,"ENT^FG_PRICE(44605,,,USD)":null,"ENT^FG_PRICE(44515,,,USD)":null,"GTT^FG_PRICE(44665,,,USD)":0.0234,"GTT^FG_PRICE(44605,,,USD)":0.0071,"GTT^FG_PRICE(44515,,,USD)":0.04,"IDT^FG_PRICE(44665,,,USD)":30.95,"IDT^FG_PRICE(44605,,,USD)":40.32,"IDT^FG_PRICE(44515,,,USD)":65.68,"ITRN^FG_PRICE(44665,,,USD)":22.6,"ITRN^FG_PRICE(44605,,,USD)":23.0,"ITRN^FG_PRICE(44515,,,USD)":27.65,"KLR^FG_PRICE(44665,,,USD)":5.59,"KLR^FG_PRICE(44605,,,USD)":8.53,"KLR^FG_PRICE(44515,,,USD)":13.02,"LORL^FG_PRICE(44665,,,USD)":null,"LORL^FG_PRICE(44605,,,USD)":null,"LORL^FG_PRICE(44515,,,USD)":45.74,"LUMN^FG_PRICE(44665,,,USD)":11.47,"LUMN^FG_PRICE(44605,,,USD)":10.09,"LUMN^FG_PRICE(44515,,,USD)":14.12,"PHI^FG_PRICE(44665,,,USD)":35.77,"PHI^FG_PRICE(44605,,,USD)":35.41,"PHI^FG_PRICE(44515,,,USD)":34.08,"RNET^FG_PRICE(44665,,,USD)":null,"RNET^FG_PRICE(44605,,,USD)":null,"RNET^FG_PRICE(44515,,,USD)":null,"TEF^FG_PRICE(44665,,,USD)":5.36,"TEF^FG_PRICE(44605,,,USD)":4.9,"TEF^FG_PRICE(44515,,,USD)":4.47,"VG^FG_PRICE(44665,,,USD)":20.16,"VG^FG_PRICE(44605,,,USD)":20.79,"VG^FG_PRICE(44515,,,USD)":17.18,"NUE^FG_PRICE(44665,,,USD)":165.32,"NUE^FG_PRICE(44605,,,USD)":118.41,"NUE^FG_PRICE(44515,,,USD)":109.96,"ADTN^FG_PRICE(44665,,,USD)":17.81,"ADTN^FG_PRICE(44605,,,USD)":20.75,"ADTN^FG_PRICE(44515,,,USD)":21.42,"AIRG^FG_PRICE(44665,,,USD)":8.32,"AIRG^FG_PRICE(44605,,,USD)":9.42,"AIRG^FG_PRICE(44515,,,USD)":10.27,"AKTS^FG_PRICE(44665,,,USD)":5.56,"AKTS^FG_PRICE(44605,,,USD)":5.42,"AKTS^FG_PRICE(44515,,,USD)":7.79,"AI^FE_ESTIMATE(SALES,MEAN,CALA_ROLL,2022,2022,,,'CURRENCY=USD')":292.02985,"TSLA^FE_ESTIMATE(GROSS_INC,MEAN,CALA_ROLL,2022,2022,,,'CURRENCY=USD')":22602.92,"NTES^FE_ESTIMATE(SALES,MEAN,CALA_ROLL,2023,2023,,,'CURRENCY=USD')":16455.33,"AUDC^FG_PRICE(44665,,,USD)":24.98,"AUDC^FG_PRICE(44605,,,USD)":27.89,"AUDC^FG_PRICE(44515,,,USD)":36.42,"AVNW^FG_PRICE(44665,,,USD)":34.06,"AVNW^FG_PRICE(44605,,,USD)":28.5,"AVNW^FG_PRICE(44515,,,USD)":32.01,"CAMP^FG_PRICE(44665,,,USD)":6.09,"CAMP^FG_PRICE(44605,,,USD)":6.23,"CAMP^FG_PRICE(44515,,,USD)":10.21,"CALX^FG_PRICE(44665,,,USD)":38.68,"CALX^FG_PRICE(44605,,,USD)":53.7,"CALX^FG_PRICE(44515,,,USD)":71.28,"CRNT^FG_PRICE(44665,,,USD)":2.13,"CRNT^FG_PRICE(44605,,,USD)":2.03,"CRNT^FG_PRICE(44515,,,USD)":3.06,"CIEN^FG_PRICE(44665,,,USD)":55.84,"CIEN^FG_PRICE(44605,,,USD)":63.82,"CIEN^FG_PRICE(44515,,,USD)":61.55,"CLFD^FG_PRICE(44665,,,USD)":59.02,"CLFD^FG_PRICE(44605,,,USD)":58.41,"CLFD^FG_PRICE(44515,,,USD)":66.1,"COMM^FG_PRICE(44665,,,USD)":6.46,"COMM^FG_PRICE(44605,,,USD)":8.92,"COMM^FG_PRICE(44515,,,USD)":10.0,"CMTL^FG_PRICE(44665,,,USD)":14.54,"CMTL^FG_PRICE(44605,,,USD)":20.26,"CMTL^FG_PRICE(44515,,,USD)":26.81,"DZSI^FG_PRICE(44665,,,USD)":12.54,"DZSI^FG_PRICE(44605,,,USD)":14.6,"DZSI^FG_PRICE(44515,,,USD)":14.05,"WATT^FG_PRICE(44665,,,USD)":1.05,"WATT^FG_PRICE(44605,,,USD)":1.18,"WATT^FG_PRICE(44515,,,USD)":1.87,"FLIR^FG_PRICE(44665,,,USD)":null,"FLIR^FG_PRICE(44605,,,USD)":null,"FLIR^FG_PRICE(44515,,,USD)":null,"GRMN^FG_PRICE(44665,,,USD)":111.31,"GRMN^FG_PRICE(44605,,,USD)":123.23,"GRMN^FG_PRICE(44515,,,USD)":145.28,"GILT^FG_PRICE(44665,,,USD)":8.24,"GILT^FG_PRICE(44605,,,USD)":8.2,"GILT^FG_PRICE(44515,,,USD)":7.83,"002415-CN^FG_PRICE(44665,,,USD)":6.213013,"002415-CN^FG_PRICE(44605,,,USD)":7.2332163,"002415-CN^FG_PRICE(44515,,,USD)":8.212845,"HLIT^FG_PRICE(44665,,,USD)":8.54,"HLIT^FG_PRICE(44605,,,USD)":9.16,"HLIT^FG_PRICE(44515,,,USD)":10.77,"INFN^FG_PRICE(44665,,,USD)":7.63,"INFN^FG_PRICE(44605,,,USD)":8.07,"INFN^FG_PRICE(44515,,,USD)":8.58,"INSG^FG_PRICE(44665,,,USD)":3.3,"INSG^FG_PRICE(44605,,,USD)":4.33,"INSG^FG_PRICE(44515,,,USD)":6.82,"IDCC^FG_PRICE(44665,,,USD)":60.91,"IDCC^FG_PRICE(44605,,,USD)":66.27,"IDCC^FG_PRICE(44515,,,USD)":72.4,"KVHI^FG_PRICE(44665,,,USD)":8.57,"KVHI^FG_PRICE(44605,,,USD)":8.43,"KVHI^FG_PRICE(44515,,,USD)":10.44,"NOK^FG_PRICE(44665,,,USD)":5.11,"NOK^FG_PRICE(44605,,,USD)":5.54,"NOK^FG_PRICE(44515,,,USD)":5.59,"PCTI^FG_PRICE(44665,,,USD)":4.36,"PCTI^FG_PRICE(44605,,,USD)":4.89,"PCTI^FG_PRICE(44515,,,USD)":5.93,"PLT^FG_PRICE(44665,,,USD)":40.05,"PLT^FG_PRICE(44605,,,USD)":27.56,"PLT^FG_PRICE(44515,,,USD)":29.21,"PWFL^FG_PRICE(44665,,,USD)":2.85,"PWFL^FG_PRICE(44605,,,USD)":3.66,"PWFL^FG_PRICE(44515,,,USD)":6.6,"HGV^FF_EBIT_OPER(CAL_R,2023,,,,USD)":null,"NTES^FF_EBITDA_OPER(CAL_R,2021,,,,USD)":3053.4506,"AFRM^FE_ESTIMATE(SALES,MEAN,CALA_ROLL,2022,2022,,,'CURRENCY=USD')":1629.6481,"MRO^FF_SALES(CAL_R,2022,,,,USD)":null,"UNH^FF_GROSS_INC(CAL_R,2023,,,,USD)":null,"PLD^FE_ESTIMATE(EBIT,MEAN,CALA_ROLL,2022,2022,,,'CURRENCY=USD')":2784.5313,"SWIR^FG_PRICE(44665,,,USD)":16.45,"SWIR^FG_PRICE(44605,,,USD)":14.72,"SWIR^FG_PRICE(44515,,,USD)":18.58,"UI^FG_PRICE(44665,,,USD)":289.65,"UI^FG_PRICE(44605,,,USD)":238.73,"UI^FG_PRICE(44515,,,USD)":301.32,"VSAT^FG_PRICE(44665,,,USD)":46.35,"VSAT^FG_PRICE(44605,,,USD)":41.91,"VSAT^FG_PRICE(44515,,,USD)":54.06,"VISL^FG_PRICE(44665,,,USD)":0.902,"VISL^FG_PRICE(44605,,,USD)":0.9856,"VISL^FG_PRICE(44515,,,USD)":1.83,"VOXX^FG_PRICE(44665,,,USD)":8.86,"VOXX^FG_PRICE(44605,,,USD)":12.13,"VOXX^FG_PRICE(44515,,,USD)":12.84,"1810-HK^FG_PRICE(44665,,,USD)":1.5913495,"1810-HK^FG_PRICE(44605,,,USD)":2.1285872,"1810-HK^FG_PRICE(44515,,,USD)":2.7347133,"SNA^FG_PRICE(44665,,,USD)":211.16,"SNA^FG_PRICE(44605,,,USD)":208.92,"SNA^FG_PRICE(44515,,,USD)":221.68,"SWK^FG_PRICE(44665,,,USD)":140.32,"SWK^FG_PRICE(44605,,,USD)":162.85,"SWK^FG_PRICE(44515,,,USD)":194.21,"JBHT^FG_PRICE(44665,,,USD)":172.01,"JBHT^FG_PRICE(44605,,,USD)":189.97,"JBHT^FG_PRICE(44515,,,USD)":199.35,"ODFL^FG_PRICE(44665,,,USD)":264.75,"ODFL^FG_PRICE(44605,,,USD)":295.65,"ODFL^FG_PRICE(44515,,,USD)":359.68,"ALSN^FG_PRICE(44665,,,USD)":35.16,"ALSN^FG_PRICE(44605,,,USD)":39.26,"ALSN^FG_PRICE(44515,,,USD)":36.55,"BLBD^FG_PRICE(44665,,,USD)":17.9,"BLBD^FG_PRICE(44605,,,USD)":17.01,"BLBD^FG_PRICE(44515,,,USD)":25.22,"BWA^FG_PRICE(44665,,,USD)":37.01,"BWA^FG_PRICE(44605,,,USD)":43.39,"BWA^FG_PRICE(44515,,,USD)":48.55,"WMB^FE_ESTIMATE(EBIT,MEAN,CALA_ROLL,2022,2022,,,'CURRENCY=USD')":3102.2107,"RRR^FE_ESTIMATE(GROSS_INC,MEAN,CALA_ROLL,2023,2023,,,'CURRENCY=USD')":null,"CPNG^FF_GROSS_INC(CAL_R,2022,,,,USD)":null,"CVGI^FG_PRICE(44665,,,USD)":7.55,"CVGI^FG_PRICE(44605,,,USD)":7.55,"CVGI^FG_PRICE(44515,,,USD)":9.04,"PXD^FG_PRICE(44673,,,USD)":236.24,"SWI^FE_ESTIMATE(GROSS_INC,MEAN,CALA_ROLL,2022,2022,,,'CURRENCY=USD')":666.7356,"VEEV^FF_EBIT_OPER(CAL_R,2023,,,,USD)":null,"EPD^FF_EBITDA_OPER(CAL_R,2023,,,,USD)":null,"ADSK^FE_ESTIMATE(GROSS_INC,MEAN,CALA_ROLL,2022,2022,,,'CURRENCY=USD')":4614.5225,"YELP^FE_ESTIMATE(EBITDA,MEAN,CALA_ROLL,2022,2022,,,'CURRENCY=USD')":267.24887,"PLOW^FG_PRICE(44665,,,USD)":33.9,"PLOW^FG_PRICE(44605,,,USD)":35.69,"PLOW^FG_PRICE(44515,,,USD)":45.25,"MLR^FG_PRICE(44665,,,USD)":27.1,"MLR^FG_PRICE(44605,,,USD)":30.04,"MLR^FG_PRICE(44515,,,USD)":36.53,"BCE^FE_ESTIMATE(SALES,MEAN,CALA_ROLL,2022,2022,,,'CURRENCY=USD')":18700.258,"OKE^FE_ESTIMATE(EBITDA,MEAN,NTMA,,NOW,,,'CURRENCY=USD')":3774.7185,"U^FF_EBITDA_OPER(CAL_R,2021,,,,USD)":-453.998,"WAB^FG_PRICE(44665,,,USD)":89.17,"WAB^FG_PRICE(44605,,,USD)":87.82,"WAB^FG_PRICE(44515,,,USD)":95.91,"WPRT^FG_PRICE(44665,,,USD)":1.39,"WPRT^FG_PRICE(44605,,,USD)":1.6,"WPRT^FG_PRICE(44515,,,USD)":2.79,"AWK^FG_PRICE(44665,,,USD)":166.16,"AWK^FG_PRICE(44605,,,USD)":149.46,"AWK^FG_PRICE(44515,,,USD)":172.68,"EVI^FG_PRICE(44665,,,USD)":21.41,"EVI^FG_PRICE(44605,,,USD)":21.0,"EVI^FG_PRICE(44515,,,USD)":35.5,"FAST^FG_PRICE(44665,,,USD)":56.01,"FAST^FG_PRICE(44605,,,USD)":51.95,"FAST^FG_PRICE(44515,,,USD)":60.64,"GCO^FG_PRICE(44665,,,USD)":68.58,"GCO^FG_PRICE(44605,,,USD)":66.49,"GCO^FG_PRICE(44515,,,USD)":71.35,"GPC^FG_PRICE(44665,,,USD)":130.94,"GPC^FG_PRICE(44605,,,USD)":126.69,"GPC^FG_PRICE(44515,,,USD)":137.01,"GRWG^FG_PRICE(44665,,,USD)":7.72,"GRWG^FG_PRICE(44605,,,USD)":9.24,"GRWG^FG_PRICE(44515,,,USD)":24.09,"POOL^FG_PRICE(44665,,,USD)":414.06,"POOL^FG_PRICE(44605,,,USD)":446.55,"POOL^FG_PRICE(44515,,,USD)":569.88,"SIC^FG_PRICE(44665,,,USD)":null,"SIC^FG_PRICE(44605,,,USD)":null,"SIC^FG_PRICE(44515,,,USD)":null,"GWW^FG_PRICE(44665,,,USD)":491.43,"GWW^FG_PRICE(44605,,,USD)":467.69,"GWW^FG_PRICE(44515,,,USD)":484.42,"WEYS^FG_PRICE(44665,,,USD)":28.05,"WEYS^FG_PRICE(44605,,,USD)":24.69,"WEYS^FG_PRICE(44515,,,USD)":23.5,"PATH^FF_EBIT_OPER(CAL_R,2023,,,,USD)":null,"UBER^FF_SALES(CAL_R,2022,,,,USD)":null,"TTM^FF_EBITDA_OPER(CAL_R,2022,,,,USD)":null,"ATEX^FG_PRICE(44665,,,USD)":56.65,"ATEX^FG_PRICE(44605,,,USD)":54.8,"ATEX^FG_PRICE(44515,,,USD)":61.45,"CEL^FG_PRICE(44665,,,USD)":5.76,"CEL^FG_PRICE(44605,,,USD)":5.28,"CEL^FG_PRICE(44515,,,USD)":3.996,"GSAT^FG_PRICE(44665,,,USD)":1.29,"GSAT^FG_PRICE(44605,,,USD)":0.965,"GSAT^FG_PRICE(44515,,,USD)":1.6,"GOGO^FG_PRICE(44665,,,USD)":23.28,"GOGO^FG_PRICE(44605,,,USD)":12.84,"GOGO^FG_PRICE(44515,,,USD)":15.19,"NWSA^FE_ESTIMATE(CAPEX,MEAN,CALA_ROLL,2022,2022,,,'CURRENCY=USD')":491.7801,"SLB^FE_ESTIMATE(SALES,MEAN,NTMA,,NOW,,,'CURRENCY=USD')":28533.32,"O^FE_ESTIMATE(CAPEX,MEAN,CALA_ROLL,2023,2023,,,'CURRENCY=USD')":3.3833334,"TIGO^FG_PRICE(44665,,,USD)":27.67,"TIGO^FG_PRICE(44605,,,USD)":27.54,"TIGO^FG_PRICE(44515,,,USD)":36.74,"MBT^FG_PRICE(44665,,,USD)":5.5,"MBT^FG_PRICE(44605,,,USD)":7.59,"MBT^FG_PRICE(44515,,,USD)":9.13,"ORBC^FG_PRICE(44665,,,USD)":null,"ORBC^FG_PRICE(44605,,,USD)":null,"ORBC^FG_PRICE(44515,,,USD)":null,"PTNR^FG_PRICE(44665,,,USD)":8.16,"PTNR^FG_PRICE(44605,,,USD)":7.75,"PTNR^FG_PRICE(44515,,,USD)":5.14,"PTC^FF_GROSS_INC(CAL_R,2023,,,,USD)":null,"PYPL^FE_ESTIMATE(SALES,MEAN,CALA_ROLL,2023,2023,,,'CURRENCY=USD')":32589.154,"LEN^FF_CAPEX(CAL_R,2022,,,,USD)":null,"SPOK^FG_PRICE(44665,,,USD)":8.16,"SPOK^FG_PRICE(44605,,,USD)":9.84,"SPOK^FG_PRICE(44515,,,USD)":10.13,"TDS^FG_PRICE(44665,,,USD)":20.61,"TDS^FG_PRICE(44605,,,USD)":20.55,"TDS^FG_PRICE(44515,,,USD)":19.67,"BILI^FF_EBIT_OPER(CAL_R,2023,,,,USD)":null,"NIO^FF_GROSS_INC(CAL_R,2023,,,,USD)":null,"IS^FF_SALES(CAL_R,2021,,,,USD)":553.466,"HGV^FE_ESTIMATE(SALES,MEAN,NTMA,,NOW,,,'CURRENCY=USD')":3813.9756,"LI^FE_ESTIMATE(EBIT,MEAN,CALA_ROLL,2022,2022,,,'CURRENCY=USD')":-167.69504,"KMB^FE_ESTIMATE(EBIT,MEAN,CALA_ROLL,2022,2022,,,'CURRENCY=USD')":2712.421,"USM^FG_PRICE(44665,,,USD)":32.31,"USM^FG_PRICE(44605,,,USD)":30.85,"USM^FG_PRICE(44515,,,USD)":32.03,"VEON^FG_PRICE(44665,,,USD)":0.5794,"VEON^FG_PRICE(44605,,,USD)":1.45,"VEON^FG_PRICE(44515,,,USD)":1.91,"VOD^FG_PRICE(44665,,,USD)":17.5,"VOD^FG_PRICE(44605,,,USD)":18.61,"VOD^FG_PRICE(44515,,,USD)":15.38,"AAPL^FE_ESTIMATE(EPS,MEAN,ANN_ROLL,+1,NOW,,,'')":6.129664,"AAPL^FE_ESTIMATE(SALES,MEAN,ANN_ROLL,+1,NOW,,,'')":394302.75,"AAPL^FE_ESTIMATE(SALES,MEAN,NTMA,,NOW,,,'')":407989.4,"AAPL^FE_ESTIMATE(SALES,MEAN,NTMA,,NOW,-1AY,,'')":[407989.4,407928.56,407867.75,407806.9,407746.1,407231.84,407033.84,406958.25,407019.13,406992.47,406810.2,408672.84,408610.28,408547.72,408485.13,408389.34,408486.84,408423.75,407693.06,407627.66,407332.44,407270.75,407431.0,408075.78,407834.13,407676.0,407611.6,407595.38,407530.94,407337.66,407273.22,407070.66,407006.34,406942.03,406749.1,407421.53,407356.0,407286.28,407220.22,407166.28,407098.9,407031.53,406964.16,406896.78,406694.66,406627.28,406559.9,406493.34,406252.56,406050.16,405982.7,405915.22,405761.8,405693.53,405488.7,405214.8,405146.63,405078.44,404805.66,404737.47,404669.28,404382.03,404314.7,403693.47,403626.06,403558.66,403491.25,405085.5,404340.72,404262.97,404185.25,404107.5,403554.84,403323.8,392981.72,392902.3,392822.9,392612.03,392372.4,391830.3,391672.25,391432.78,390996.66,391545.6,390873.8,390853.56,390770.34,390520.7,390474.66,390392.66,390310.66,390228.63,389982.6,389900.6,389818.6,389736.56,389654.56,389326.53,389399.4,388309.25,388134.53,387888.44,387806.38,387724.34,387642.3,387101.3,386865.66,386803.9,386725.8,386662.3,386564.78,386329.47,386128.1,386049.5,385970.94,385892.34,385656.5,385499.28,385445.2,385366.16,385468.34,385413.16,385357.97,385302.78,385247.6,385082.03,385026.84,384971.66,384845.63,384790.56,384786.84,384143.0,384088.7,384043.56,383989.53,383531.44,383269.5,383219.8,383170.13,382990.03,382571.28,382387.6,381991.4,381941.1,381890.75,381759.7,381709.66,381854.16,382074.66,382107.0,381964.28,381916.72,381869.13,381820.97,381773.4,381630.7,381583.1,381541.25,381500.06,381289.16,381164.9,381004.0,380962.8,380921.66,380880.5,380757.0,380715.8,380674.66,380633.5,380331.16,380173.25,380101.94,380061.13,379801.34,379640.72,377202.34,377168.75,377135.13,377023.63,376923.03,376889.5,376855.97,376822.44,376986.88,376884.47,376850.3,376792.2,376570.5,376537.06,376436.78,376403.34,376369.94,376336.5,376303.06,376202.78,376169.38,376135.94,375819.8,375786.3,375466.53,375095.5,375059.88,367068.88,367033.22,366926.28,366881.4,366721.03,366038.63,365921.34,365647.06,365611.25,365436.53,365401.03,365045.8,364941.0,364904.0,364867.03,364830.06,364682.2,364950.84,364710.06,364670.8,364631.6,364513.9,364474.66,364435.44,364318.8,364279.53,364161.75,364122.47,364083.22,364043.94,364004.7,363886.88,363751.7,363712.47,363673.25,363634.03,363516.53,363477.3,363664.28,363624.7,362602.2,362562.6,362879.16,362838.0,362801.13,362677.25,362635.97,362594.7,362553.4,362512.13,362552.16,362553.16],"AAPL^AVG(FE_ESTIMATE(SALES,MEAN,NTMA,,NOW,-1AY,,''))":386285.853700787,"AAPL^FE_VALUATION(PE,MEAN,ANN,+1,NOW,-1AY,,'')":[23.999685,23.257393,23.900167,25.206928,24.807232,25.658829,25.590902,27.141176,26.07094,25.819294,25.778103,26.668184,25.52133,25.55882,26.549877,26.364489,27.108776,27.240719,27.268412,26.88887,26.924706,27.757092,27.309624,26.918982,27.628386,27.967352,27.916986,28.435682,28.984709,28.313856,28.362587,28.886267,29.079634,28.533659,28.390665,28.20874,27.583212,27.364532,26.806932,26.58351,26.038805,25.871828,25.142313,24.417662,25.083952,25.698366,26.416533,25.531359,25.832304,26.459867,26.956081,27.009594,26.475002,26.786472,26.742674,26.416864,25.983454,26.673338,27.157068,27.413542,28.009277,28.063091,27.428064,27.436987,28.003166,28.679981,28.444073,28.045824,28.241697,28.325247,28.80689,28.605387,28.657282,27.927652,27.634966,27.716541,27.732162,28.061974,28.199142,28.640173,28.953485,29.589125,30.132677,29.91259,30.535246,30.450342,29.947706,29.944227,29.914661,30.422514,31.253862,31.655624,30.88341,30.99298,31.19821,31.182554,31.363436,30.659048,30.542334,30.203728,29.648083,29.890856,30.086472,31.316061,30.448013,30.711714,31.36006,30.512165,30.603058,29.92162,28.899843,28.291496,28.629784,28.806362,28.89902,28.014393,27.414732,28.312101,28.201302,28.133162,27.850002,27.385113,26.625332,26.1934,26.019934,26.0182,25.65045,25.659124,26.144722,26.080578,26.230865,26.272547,26.365557,26.103065,25.91863,26.108831,26.716707,26.065294,26.147596,26.036118,26.078592,26.224274,26.211956,26.12415,25.730667,25.446846,25.257101,24.737373,24.836027,25.059072,25.074863,25.143297,24.91694,24.765825,24.420076,25.036104,24.834272,25.067698,24.90623,25.513485,25.78552,25.780249,25.608183,25.183279,25.097246,25.645052,26.124382,26.166521,26.006744,26.273914,26.182713,27.081297,27.2641,27.565483,27.145025,27.221743,27.019772,26.8993,27.134712,26.333715,26.145868,26.291183,26.514471,26.50805,26.238914,25.97509,25.89837,26.587563,26.752195,26.394606,26.357428,25.82104,25.775013,25.861753,25.870605,26.03347,26.013996,26.12154,25.795376,25.89987,25.933811,25.816418,27.360825,27.774675,27.694513,27.363928,27.223034,27.414783,26.723183,27.47887,27.871042,28.009075,27.34993,27.206352,27.319948,26.967884,27.218285,26.738194,26.350357,25.807169,25.770159,25.651619,25.359974,25.04575,25.102198,25.156761,25.215233,24.899055,24.552765,24.803072,24.506292,24.410265,24.568407,23.982357,23.752115,23.944225,23.870771,23.712563,23.710678,23.26807,23.539213,23.392399,23.543442,23.67003,23.934359,23.943794,23.979334,23.664263,24.018953,23.524652,23.554838,23.806309,23.9156,23.442436],"AAPL^FE_VALUATION(FFEV_SALES,MEAN,ANN,+1,NOW,-1AY,,'')":[6.361276,6.1698976,6.335619,6.6725297,6.5694795,6.795976,6.776889,7.165595,6.8888216,6.8230443,6.809995,7.034584,6.738137,6.7477803,7.002717,6.955277,7.148495,7.1824465,7.1996565,7.101867,7.109722,7.324158,7.2107515,7.121419,7.3039594,7.391603,7.3786035,7.513178,7.6548977,7.481732,7.49431,7.663924,7.71423,7.57219,7.534989,7.4976315,7.3346696,7.2777133,7.132448,7.0747037,6.932789,6.8892856,6.6992216,6.510425,6.6840167,6.8440924,7.0311995,6.7984695,6.880298,7.0438304,7.173135,7.1870794,7.048814,7.1299887,7.118573,7.0328074,6.9198675,7.09964,7.225692,7.292525,7.447764,7.4598503,7.2944164,7.2921486,7.439548,7.61575,7.554333,7.415768,7.4546056,7.4762177,7.6008053,7.548682,7.5632825,7.3745213,7.0931683,7.1136537,7.1175756,7.201259,7.2357078,7.3405704,7.4181786,7.5777216,7.7220273,7.673118,7.8305287,7.809887,7.683514,7.682639,7.67208,7.799713,8.008647,8.109616,7.9155445,8.051539,8.103576,8.0996065,8.145469,7.9668703,7.9369535,7.8393016,7.697993,7.7594423,7.808955,8.12018,7.900466,7.966995,8.131094,7.9137993,7.9367967,7.7644043,7.505699,7.351782,7.439308,7.483995,7.507443,7.2835655,7.131808,7.3587813,7.3352966,7.3180413,7.268045,7.149945,6.9569306,6.847203,6.8031354,6.8026953,6.7092724,6.711476,6.8400087,6.8237014,6.8576603,6.8538036,6.8771877,6.812005,6.7652383,6.808024,6.9314365,6.76715,6.787906,6.7604566,6.7677183,6.805156,6.801164,6.779031,6.6812024,6.6050835,6.557279,6.4279356,6.4493594,6.5054193,6.509397,6.5266337,6.4696198,6.4302945,6.343226,6.4983587,6.447531,6.5283318,6.4872837,6.644581,6.713748,6.7118664,6.668121,6.560096,6.5382233,6.677495,6.799358,6.8100705,6.76945,6.83799,6.812797,7.0412025,7.0876675,7.1626573,7.0558124,7.074724,7.0234127,6.992806,7.0523634,6.848875,6.801154,6.83807,6.894795,6.8948164,6.826426,6.7593865,6.7446146,6.9208574,6.962728,6.871783,6.862328,6.7259107,6.714205,6.7362657,6.738517,6.7799377,6.7749853,6.7984557,6.7155538,6.7346945,6.7310348,6.7012534,6.92544,7.0277314,7.007918,6.9268503,6.862862,6.911208,6.741665,6.927012,7.0235796,7.0576653,6.8954163,6.8463583,6.874571,6.788084,6.849596,6.73166,6.6363854,6.5038686,6.4921665,6.499546,6.427249,6.3493547,6.363347,6.376874,6.391223,6.3128467,6.227006,6.2890534,6.2125435,6.1887507,6.2279387,6.081916,6.0257206,6.0733194,6.05512,6.0159206,6.0154533,5.90579,5.9722886,5.9359164,5.9653053,5.996621,6.060869,6.0632024,6.0722113,5.994276,6.082011,5.9597416,5.9672084,6.0334764,6.088678,5.9718094],"AAPL^FE_VALUATION(FFEV_SALES,MEAN,NTMA,,NOW,-1AY,,'')":[6.147877,5.9638076,6.124907,6.451575,6.3528843,6.573496,6.555913,6.9340982,6.666575,6.605072,6.5953937,6.80842,6.5225024,6.532838,6.7806926,6.7380176,6.9243903,6.9583516,6.9777384,6.884059,6.898006,7.1071396,6.99281,6.9041357,7.0847154,7.170861,7.1593804,7.2910924,7.429797,7.265169,7.278535,7.4447646,7.4948163,7.3579783,7.3253036,7.2865434,7.1293163,7.0734873,6.933423,6.8768644,6.7400336,6.6988482,6.5151167,6.3325567,6.5046372,6.6615205,6.8447704,6.6193027,6.6997604,6.8624206,6.989556,7.004308,6.868533,6.9488015,6.9411807,6.8588285,6.749819,6.9263396,7.0540648,7.1205096,7.273312,7.2884,7.1279554,7.1289864,7.2743025,7.4478345,7.389006,7.229112,7.272608,7.295095,7.4180903,7.3686376,7.385771,7.2055645,6.9226055,6.9440017,6.9492345,7.0313096,7.0692596,7.1686306,7.2449317,7.401823,7.549882,7.501727,7.65746,7.638611,7.51661,7.520559,7.514168,7.6407785,7.8471026,7.947706,7.762403,7.897427,7.9501395,7.947918,7.9946036,7.8259015,7.7967176,7.7035127,7.566199,7.6314344,7.681756,7.9896016,7.7750654,7.847361,8.013874,7.801946,7.8261986,7.6573787,7.403653,7.2562456,7.34389,7.389508,7.41417,7.194539,7.048944,7.276247,7.254078,7.238498,7.216016,7.0997777,6.909107,6.801108,6.758305,6.760773,6.668882,6.672028,6.800861,6.7856174,6.8224993,6.8198853,6.844121,6.780372,6.7347703,6.7797513,6.906273,6.743457,6.765018,6.738255,6.7478347,6.785918,6.7832437,6.762059,6.665354,6.592099,6.5452466,6.416897,6.439678,6.49651,6.5029116,6.520943,6.464784,6.4262886,6.3400636,6.497548,6.447531,6.5290475,6.4887075,6.6467466,6.718126,6.716943,6.673886,6.5664763,6.54529,6.68688,6.809651,6.8211174,6.781164,6.850549,6.827428,7.0570774,7.1044097,7.1800747,7.0759625,7.0923743,7.041562,7.0115013,7.0718102,6.8695936,6.8223352,6.8599763,6.917498,6.918545,6.85178,6.7851067,6.7707944,6.94789,6.9905443,6.901074,6.892191,6.7557793,6.744621,6.767383,6.771449,6.8136773,6.8093057,6.8336015,6.7508726,6.772034,6.7687507,6.739443,6.969157,7.0727816,7.054897,6.9741106,6.9121833,6.959944,6.790075,6.978568,7.0765476,7.1111364,6.948333,6.9019413,6.9323735,6.8458533,6.908589,6.7903247,6.6969347,6.5665507,6.556419,6.564578,6.4922557,6.415644,6.430475,6.4448385,6.460105,6.381572,6.2968326,6.360262,6.2835627,6.260174,6.3004932,6.154761,6.0984845,6.1473207,6.1295605,6.090536,6.0920324,5.9816184,6.0503483,6.014155,6.04675,6.0791574,6.148182,6.1512465,6.1613426,6.084341,6.174097,6.050665,6.0589356,6.1269197,6.182158,6.0646257],"KO^FG_PRICE(44617,,,USD)":62.85,"005930-KR^FE_ESTIMATE(EBIT,MEAN,CALA_ROLL,2018,2018,,,'')":62297696.0,"005930-KR^FE_ESTIMATE(EBIT,MEAN,CALA_ROLL,2018,2018,,,'CURRENCY=USD')":55832.313,"PRFT^FE_ESTIMATE(EBIT,MEAN,CALA_ROLL,2024,2024,,,'CURRENCY=USD')":220.00543,"PRFT^FF_EBIT_OPER(CAL_R,2024,,,,USD)":null,"PRFT^FE_ESTIMATE(EBIT,MEAN,CALA_ROLL,2023,2023,,,'CURRENCY=USD')":186.50676,"BABA^P_PRICE_HIGH_PR(44695,,,USD,,,\"PRICE\",\"CLOSE\",\"52W\")":229.44,"BB^FF_EBIT_OPER(CAL_R,2024,,,,USD)":null,"BB^FE_ESTIMATE(EBIT,MEAN,CALA_ROLL,2024,2024,,,'CURRENCY=USD')":null,"NSIT^FF_EBIT_OPER(CAL_R,2018,,,,USD)":237.582,"NSIT^FF_EBIT_OPER(CAL_R,2019,,,,USD)":257.361,"NSIT^FF_EBIT_OPER(CAL_R,2020,,,,USD)":286.177,"NSIT^FF_EBIT_OPER(CAL_R,2021,,,,USD)":330.427,"NSIT^FF_EBIT_OPER(CAL_R,2022,,,,USD)":null,"NSIT^FE_ESTIMATE(EBIT,MEAN,CALA_ROLL,2022,2022,,,'CURRENCY=USD')":412.26334,"NSIT^FF_EBIT_OPER(CAL_R,2023,,,,USD)":null,"NSIT^FE_ESTIMATE(EBIT,MEAN,CALA_ROLL,2023,2023,,,'CURRENCY=USD')":448.25665,"NSIT^FF_EBIT_OPER(CAL_R,2024,,,,USD)":null,"NSIT^FE_ESTIMATE(EBIT,MEAN,CALA_ROLL,2024,2024,,,'CURRENCY=USD')":null,"SPB^FF_EBIT_OPER(CAL_R,2018,,,,USD)":367.8,"SPB^FF_EBIT_OPER(CAL_R,2019,,,,USD)":302.3,"SPB^FF_EBIT_OPER(CAL_R,2020,,,,USD)":318.4,"SPB^FF_EBIT_OPER(CAL_R,2021,,,,USD)":222.7,"RBLX^FF_EBITDA_OPER(CAL_R,2021,,,,USD)":-324.982,"MIME^FF_EBIT_OPER(CAL_R,2022,,,,USD)":null,"ZI^FF_EBIT_OPER(CAL_R,2023,,,,USD)":null,"CDNS^FE_ESTIMATE(CAPEX,MEAN,CALA_ROLL,2023,2023,,,'CURRENCY=USD')":102.62417,"SPB^FF_EBIT_OPER(CAL_R,2024,,,,USD)":null,"SPB^FE_ESTIMATE(EBIT,MEAN,CALA_ROLL,2024,2024,,,'CURRENCY=USD')":343.10248,"UPST^FF_EBIT_OPER(CAL_R,2018,,,,USD)":-7.971,"UPST^FF_EBIT_OPER(CAL_R,2019,,,,USD)":-4.575,"UPST^FF_EBIT_OPER(CAL_R,2020,,,,USD)":11.765,"UPST^FF_EBIT_OPER(CAL_R,2021,,,,USD)":140.881,"AXP^FG_PRICE(44553,,,USD)":164.19,"FUN^FF_GROSS_INC(CAL_R,2023,,,,USD)":null,"DISH^FE_ESTIMATE(NET_INC,MEAN,CALA_ROLL,2023,2023,,,'CURRENCY=USD')":1075.1361,"CNK^FG_PRICE(44673,,,USD)":16.61,"UPST^FF_EBIT_OPER(CAL_R,2024,,,,USD)":null,"UPST^FE_ESTIMATE(EBIT,MEAN,CALA_ROLL,2024,2024,,,'CURRENCY=USD')":363.66394,"NTLA^FF_EBIT_OPER(CAL_R,2018,,,,USD)":-90.87,"NTLA^FF_EBIT_OPER(CAL_R,2019,,,,USD)":-106.368,"NTLA^FF_EBIT_OPER(CAL_R,2020,,,,USD)":-136.583,"NTLA^FF_EBIT_OPER(CAL_R,2021,,,,USD)":-267.85,"NTLA^FF_EBIT_OPER(CAL_R,2022,,,,USD)":null,"NTLA^FE_ESTIMATE(EBIT,MEAN,CALA_ROLL,2022,2022,,,'CURRENCY=USD')":-419.55228,"NTLA^FF_EBIT_OPER(CAL_R,2023,,,,USD)":null,"NTLA^FE_ESTIMATE(EBIT,MEAN,CALA_ROLL,2023,2023,,,'CURRENCY=USD')":-439.80835,"NTLA^FF_EBIT_OPER(CAL_R,2024,,,,USD)":null,"NTLA^FE_ESTIMATE(EBIT,MEAN,CALA_ROLL,2024,2024,,,'CURRENCY=USD')":-514.86316,"ONTO^FF_EBIT_OPER(CAL_R,2018,,,,USD)":51.084,"ONTO^FF_EBIT_OPER(CAL_R,2019,,,,USD)":41.516,"ONTO^FF_EBIT_OPER(CAL_R,2020,,,,USD)":26.677,"ONTO^FF_EBIT_OPER(CAL_R,2021,,,,USD)":156.407,"ZS^FF_EBITDA_OPER(CAL_R,2021,,,,USD)":-168.20167,"DIS^FE_ESTIMATE(NET_INC,MEAN,NTMA,,NOW,,,'CURRENCY=USD')":8220.595,"CARS^FE_ESTIMATE(EBITDA,MEAN,NTMA,,NOW,,,'CURRENCY=USD')":194.51894,"PXD^FF_GROSS_INC(CAL_R,2022,,,,USD)":null,"ONTO^FF_EBIT_OPER(CAL_R,2024,,,,USD)":null,"ONTO^FE_ESTIMATE(EBIT,MEAN,CALA_ROLL,2024,2024,,,'CURRENCY=USD')":null,"ENV^FF_EBIT_OPER(CAL_R,2018,,,,USD)":17.485,"ENV^FF_EBIT_OPER(CAL_R,2019,,,,USD)":-6.179,"ENV^FF_EBIT_OPER(CAL_R,2020,,,,USD)":68.654,"ENV^FF_EBIT_OPER(CAL_R,2021,,,,USD)":77.632,"SSTK^P_PRICE_LOW_PR(44695,,,USD,,,\"PRICE\",\"CLOSE\",\"52W\")":62.15,"SSTK^FG_PRICE(44695,,,USD)":63.17,"MSTR^P_PRICE_HIGH_PR(44695,,,USD,,,\"PRICE\",\"CLOSE\",\"52W\")":860.0,"MSTR^P_PRICE_LOW_PR(44695,,,USD,,,\"PRICE\",\"CLOSE\",\"52W\")":168.2,"ENV^FF_EBIT_OPER(CAL_R,2024,,,,USD)":null,"ENV^FE_ESTIMATE(EBIT,MEAN,CALA_ROLL,2024,2024,,,'CURRENCY=USD')":219.62402,"LAZR^FF_EBIT_OPER(CAL_R,2018,,,,USD)":-0.02198,"LAZR^FF_EBIT_OPER(CAL_R,2019,,,,USD)":-67.315,"LAZR^FF_EBIT_OPER(CAL_R,2020,,,,USD)":-94.875,"LAZR^FF_EBIT_OPER(CAL_R,2021,,,,USD)":-225.052,"LAZR^FF_EBIT_OPER(CAL_R,2022,,,,USD)":null,"LAZR^FE_ESTIMATE(EBIT,MEAN,CALA_ROLL,2022,2022,,,'CURRENCY=USD')":-254.73221,"LAZR^FF_EBIT_OPER(CAL_R,2023,,,,USD)":null,"LAZR^FE_ESTIMATE(EBIT,MEAN,CALA_ROLL,2023,2023,,,'CURRENCY=USD')":-238.87444,"LAZR^FF_EBIT_OPER(CAL_R,2024,,,,USD)":null,"LAZR^FE_ESTIMATE(EBIT,MEAN,CALA_ROLL,2024,2024,,,'CURRENCY=USD')":-180.80061,"GT^FF_EBIT_OPER(CAL_R,2018,,,,USD)":1210.0,"GT^FF_EBIT_OPER(CAL_R,2019,,,,USD)":821.0,"GT^FF_EBIT_OPER(CAL_R,2020,,,,USD)":-107.0,"GT^FF_EBIT_OPER(CAL_R,2021,,,,USD)":1019.0,"GT^FF_EBIT_OPER(CAL_R,2022,,,,USD)":null,"GT^FE_ESTIMATE(EBIT,MEAN,CALA_ROLL,2022,2022,,,'CURRENCY=USD')":1330.6821,"GT^FF_EBIT_OPER(CAL_R,2023,,,,USD)":null,"GT^FE_ESTIMATE(EBIT,MEAN,CALA_ROLL,2023,2023,,,'CURRENCY=USD')":1649.7867,"GT^FF_EBIT_OPER(CAL_R,2024,,,,USD)":null,"GT^FE_ESTIMATE(EBIT,MEAN,CALA_ROLL,2024,2024,,,'CURRENCY=USD')":1841.9641,"LESL^FF_EBIT_OPER(CAL_R,2018,,,,USD)":117.82225,"LESL^FF_EBIT_OPER(CAL_R,2019,,,,USD)":265.994,"LESL^FF_EBIT_OPER(CAL_R,2020,,,,USD)":137.743,"LESL^FF_EBIT_OPER(CAL_R,2021,,,,USD)":222.39,"LESL^FF_EBIT_OPER(CAL_R,2022,,,,USD)":null,"LESL^FE_ESTIMATE(EBIT,MEAN,CALA_ROLL,2022,2022,,,'CURRENCY=USD')":294.0822,"LESL^FF_EBIT_OPER(CAL_R,2023,,,,USD)":null,"LESL^FE_ESTIMATE(EBIT,MEAN,CALA_ROLL,2023,2023,,,'CURRENCY=USD')":322.9227,"LESL^FF_EBIT_OPER(CAL_R,2024,,,,USD)":null,"LESL^FE_ESTIMATE(EBIT,MEAN,CALA_ROLL,2024,2024,,,'CURRENCY=USD')":346.02264,"BL^FF_EBIT_OPER(CAL_R,2018,,,,USD)":-29.286,"BL^FF_EBIT_OPER(CAL_R,2019,,,,USD)":-27.353,"BL^FF_EBIT_OPER(CAL_R,2020,,,,USD)":-19.263,"BL^FF_EBIT_OPER(CAL_R,2021,,,,USD)":-42.372,"AFRM^FG_PRICE(44695,,,USD)":23.71,"WB^P_PRICE_HIGH_PR(44695,,,USD,,,\"PRICE\",\"CLOSE\",\"52W\")":62.66,"WB^P_PRICE_LOW_PR(44695,,,USD,,,\"PRICE\",\"CLOSE\",\"52W\")":19.99,"WB^FG_PRICE(44695,,,USD)":21.18,"BL^FF_EBIT_OPER(CAL_R,2024,,,,USD)":null,"BL^FE_ESTIMATE(EBIT,MEAN,CALA_ROLL,2024,2024,,,'CURRENCY=USD')":69.99533,"VRNS^FF_EBIT_OPER(CAL_R,2018,,,,USD)":-29.135,"VRNS^FF_EBIT_OPER(CAL_R,2019,,,,USD)":-75.987,"VRNS^FF_EBIT_OPER(CAL_R,2020,,,,USD)":-78.415,"VRNS^FF_EBIT_OPER(CAL_R,2021,,,,USD)":-107.595,"ABNB^FG_PRICE(44735,,,USD)":95.72,"JNPR^FF_SALES(CAL_R,2022,,,,USD)":null,"XOM^FF_CAPEX(CAL_R,2022,,,,USD)":null,"HPE^FE_ESTIMATE(GROSS_INC,MEAN,CALA_ROLL,2023,2023,,,'CURRENCY=USD')":10193.114,"VRNS^FF_EBIT_OPER(CAL_R,2024,,,,USD)":null,"VRNS^FE_ESTIMATE(EBIT,MEAN,CALA_ROLL,2024,2024,,,'CURRENCY=USD')":99.250916,"TMHC^FF_EBIT_OPER(CAL_R,2018,,,,USD)":321.25,"TMHC^FF_EBIT_OPER(CAL_R,2019,,,,USD)":333.819,"TMHC^FF_EBIT_OPER(CAL_R,2020,,,,USD)":471.844,"TMHC^FF_EBIT_OPER(CAL_R,2021,,,,USD)":879.539,"TROW^FG_PRICE(44673,,,USD)":134.25,"BILI^FF_EBITDA_OPER(CAL_R,2022,,,,USD)":null,"SCHL^FE_ESTIMATE(EBIT,MEAN,CALA_ROLL,2023,2023,,,'CURRENCY=USD')":null,"APP^FG_PRICE(44703,,,USD)":40.03,"TMHC^FF_EBIT_OPER(CAL_R,2024,,,,USD)":null,"TMHC^FE_ESTIMATE(EBIT,MEAN,CALA_ROLL,2024,2024,,,'CURRENCY=USD')":1287.7572,"CVNA^FF_EBIT_OPER(CAL_R,2018,,,,USD)":-228.549,"CVNA^FF_EBIT_OPER(CAL_R,2019,,,,USD)":-280.303,"CVNA^FF_EBIT_OPER(CAL_R,2020,,,,USD)":-332.396,"CVNA^FF_EBIT_OPER(CAL_R,2021,,,,USD)":-104.0,"CVNA^FF_EBIT_OPER(CAL_R,2022,,,,USD)":null,"CVNA^FE_ESTIMATE(EBIT,MEAN,CALA_ROLL,2022,2022,,,'CURRENCY=USD')":-914.13916,"CVNA^FF_EBIT_OPER(CAL_R,2023,,,,USD)":null,"CVNA^FE_ESTIMATE(EBIT,MEAN,CALA_ROLL,2023,2023,,,'CURRENCY=USD')":-335.6652,"CVNA^FF_EBIT_OPER(CAL_R,2024,,,,USD)":null,"CVNA^FE_ESTIMATE(EBIT,MEAN,CALA_ROLL,2024,2024,,,'CURRENCY=USD')":222.29315,"TRIP^FF_EBIT_OPER(CAL_R,2018,,,,USD)":183.0,"TRIP^FF_EBIT_OPER(CAL_R,2019,,,,USD)":187.0,"TRIP^FF_EBIT_OPER(CAL_R,2020,,,,USD)":-297.0,"TRIP^FF_EBIT_OPER(CAL_R,2021,,,,USD)":-140.0,"TRIP^FF_EBIT_OPER(CAL_R,2022,,,,USD)":null,"TRIP^FE_ESTIMATE(EBIT,MEAN,CALA_ROLL,2022,2022,,,'CURRENCY=USD')":99.92503,"TRIP^FF_EBIT_OPER(CAL_R,2023,,,,USD)":null,"TRIP^FE_ESTIMATE(EBIT,MEAN,CALA_ROLL,2023,2023,,,'CURRENCY=USD')":238.92436,"TRIP^FF_EBIT_OPER(CAL_R,2024,,,,USD)":null,"TRIP^FE_ESTIMATE(EBIT,MEAN,CALA_ROLL,2024,2024,,,'CURRENCY=USD')":332.2682,"YY^FF_EBIT_OPER(CAL_R,2018,,,,USD)":381.11313,"YY^FF_EBIT_OPER(CAL_R,2019,,,,USD)":-532.56692,"YY^FF_EBIT_OPER(CAL_R,2020,,,,USD)":-414.875,"YY^FF_EBIT_OPER(CAL_R,2021,,,,USD)":-132.018,"YY^FF_EBIT_OPER(CAL_R,2022,,,,USD)":null,"YY^FE_ESTIMATE(EBIT,MEAN,CALA_ROLL,2022,2022,,,'CURRENCY=USD')":70.323105,"YY^FF_EBIT_OPER(CAL_R,2023,,,,USD)":null,"YY^FE_ESTIMATE(EBIT,MEAN,CALA_ROLL,2023,2023,,,'CURRENCY=USD')":130.06822,"YY^FF_EBIT_OPER(CAL_R,2024,,,,USD)":null,"YY^FE_ESTIMATE(EBIT,MEAN,CALA_ROLL,2024,2024,,,'CURRENCY=USD')":194.50783,"DIOD^FF_EBIT_OPER(CAL_R,2018,,,,USD)":155.078,"DIOD^FF_EBIT_OPER(CAL_R,2019,,,,USD)":176.779,"DIOD^FF_EBIT_OPER(CAL_R,2020,,,,USD)":138.038,"DIOD^FF_EBIT_OPER(CAL_R,2021,,,,USD)":276.231,"DIOD^FF_EBIT_OPER(CAL_R,2022,,,,USD)":null,"DIOD^FE_ESTIMATE(EBIT,MEAN,CALA_ROLL,2022,2022,,,'CURRENCY=USD')":391.80908,"DIOD^FF_EBIT_OPER(CAL_R,2023,,,,USD)":null,"DIOD^FE_ESTIMATE(EBIT,MEAN,CALA_ROLL,2023,2023,,,'CURRENCY=USD')":416.69577,"DIOD^FF_EBIT_OPER(CAL_R,2024,,,,USD)":null,"DIOD^FE_ESTIMATE(EBIT,MEAN,CALA_ROLL,2024,2024,,,'CURRENCY=USD')":424.49982,"VIAV^FF_EBIT_OPER(CAL_R,2018,,,,USD)":39.4,"VIAV^FF_EBIT_OPER(CAL_R,2019,,,,USD)":89.2,"VIAV^FF_EBIT_OPER(CAL_R,2020,,,,USD)":101.0,"VIAV^FF_EBIT_OPER(CAL_R,2021,,,,USD)":160.6,"VIAV^FF_EBIT_OPER(CAL_R,2022,,,,USD)":null,"VIAV^FE_ESTIMATE(EBIT,MEAN,CALA_ROLL,2022,2022,,,'CURRENCY=USD')":290.8619,"VIAV^FF_EBIT_OPER(CAL_R,2023,,,,USD)":null,"VIAV^FE_ESTIMATE(EBIT,MEAN,CALA_ROLL,2023,2023,,,'CURRENCY=USD')":301.57022,"VIAV^FF_EBIT_OPER(CAL_R,2024,,,,USD)":null,"VIAV^FE_ESTIMATE(EBIT,MEAN,CALA_ROLL,2024,2024,,,'CURRENCY=USD')":null,"FN^FF_EBIT_OPER(CAL_R,2018,,,,USD)":105.613,"FN^FF_EBIT_OPER(CAL_R,2019,,,,USD)":127.548,"FN^FF_EBIT_OPER(CAL_R,2020,,,,USD)":124.322,"FN^FF_EBIT_OPER(CAL_R,2021,,,,USD)":169.806,"FN^FF_EBIT_OPER(CAL_R,2022,,,,USD)":null,"FN^FE_ESTIMATE(EBIT,MEAN,CALA_ROLL,2022,2022,,,'CURRENCY=USD')":241.02429,"FN^FF_EBIT_OPER(CAL_R,2023,,,,USD)":null,"FN^FE_ESTIMATE(EBIT,MEAN,CALA_ROLL,2023,2023,,,'CURRENCY=USD')":267.33066,"FN^FF_EBIT_OPER(CAL_R,2024,,,,USD)":null,"FN^FE_ESTIMATE(EBIT,MEAN,CALA_ROLL,2024,2024,,,'CURRENCY=USD')":null,"VRNT^FF_EBIT_OPER(CAL_R,2018,,,,USD)":114.60933,"VRNT^FF_EBIT_OPER(CAL_R,2019,,,,USD)":101.28233,"VRNT^FF_EBIT_OPER(CAL_R,2020,,,,USD)":59.613,"VRNT^FF_EBIT_OPER(CAL_R,2021,,,,USD)":56.084,"VRNT^FF_EBIT_OPER(CAL_R,2022,,,,USD)":null,"VRNT^FE_ESTIMATE(EBIT,MEAN,CALA_ROLL,2022,2022,,,'CURRENCY=USD')":221.82117,"VRNT^FF_EBIT_OPER(CAL_R,2023,,,,USD)":null,"VRNT^FE_ESTIMATE(EBIT,MEAN,CALA_ROLL,2023,2023,,,'CURRENCY=USD')":252.04596,"VRNT^FF_EBIT_OPER(CAL_R,2024,,,,USD)":null,"VRNT^FE_ESTIMATE(EBIT,MEAN,CALA_ROLL,2024,2024,,,'CURRENCY=USD')":295.08847,"MANT^FF_EBIT_OPER(CAL_R,2018,,,,USD)":112.742,"MANT^FF_EBIT_OPER(CAL_R,2019,,,,USD)":139.525,"MANT^FF_EBIT_OPER(CAL_R,2020,,,,USD)":158.549,"MANT^FF_EBIT_OPER(CAL_R,2021,,,,USD)":186.816,"AKAM^P_PRICE_HIGH_PR(44695,,,USD,,,\"PRICE\",\"CLOSE\",\"52W\")":121.92,"AKAM^P_PRICE_LOW_PR(44695,,,USD,,,\"PRICE\",\"CLOSE\",\"52W\")":95.37,"AKAM^FG_PRICE(44695,,,USD)":98.67,"PINS^P_PRICE_HIGH_PR(44695,,,USD,,,\"PRICE\",\"CLOSE\",\"52W\")":80.29,"MANT^FF_EBIT_OPER(CAL_R,2024,,,,USD)":null,"MANT^FE_ESTIMATE(EBIT,MEAN,CALA_ROLL,2024,2024,,,'CURRENCY=USD')":235.21918,"NCNO^FF_EBIT_OPER(CAL_R,2018,,,,USD)":-22.11258,"NCNO^FF_EBIT_OPER(CAL_R,2019,,,,USD)":-27.00767,"NCNO^FF_EBIT_OPER(CAL_R,2020,,,,USD)":-34.564,"NCNO^FF_EBIT_OPER(CAL_R,2021,,,,USD)":-59.00733,"SNAP^P_PRICE_LOW_PR(44695,,,USD,,,\"PRICE\",\"CLOSE\",\"52W\")":21.84,"SNAP^FG_PRICE(44695,,,USD)":24.75,"TWTR^P_PRICE_HIGH_PR(44695,,,USD,,,\"PRICE\",\"CLOSE\",\"52W\")":71.69,"TWTR^P_PRICE_LOW_PR(44695,,,USD,,,\"PRICE\",\"CLOSE\",\"52W\")":32.42,"NCNO^FF_EBIT_OPER(CAL_R,2024,,,,USD)":null,"NCNO^FE_ESTIMATE(EBIT,MEAN,CALA_ROLL,2024,2024,,,'CURRENCY=USD')":18.993944,"MXL^FF_EBIT_OPER(CAL_R,2018,,,,USD)":-13.061,"MXL^FF_EBIT_OPER(CAL_R,2019,,,,USD)":-19.421,"MXL^FF_EBIT_OPER(CAL_R,2020,,,,USD)":-82.977,"MXL^FF_EBIT_OPER(CAL_R,2021,,,,USD)":67.449,"MXL^FF_EBIT_OPER(CAL_R,2022,,,,USD)":null,"MXL^FE_ESTIMATE(EBIT,MEAN,CALA_ROLL,2022,2022,,,'CURRENCY=USD')":363.3692,"MXL^FF_EBIT_OPER(CAL_R,2023,,,,USD)":null,"MXL^FE_ESTIMATE(EBIT,MEAN,CALA_ROLL,2023,2023,,,'CURRENCY=USD')":412.61115,"MXL^FF_EBIT_OPER(CAL_R,2024,,,,USD)":null,"MXL^FE_ESTIMATE(EBIT,MEAN,CALA_ROLL,2024,2024,,,'CURRENCY=USD')":474.09656,"FTI^FF_EBIT_OPER(CAL_R,2018,,,,USD)":957.7,"FTI^FF_EBIT_OPER(CAL_R,2019,,,,USD)":1090.4,"FTI^FF_EBIT_OPER(CAL_R,2020,,,,USD)":-89.7,"FTI^FF_EBIT_OPER(CAL_R,2021,,,,USD)":122.9,"9999-HK^FG_PRICE(44695,,,USD)":18.254778,"SHOP^P_PRICE_HIGH_PR(44695,,,USD,,,\"PRICE\",\"CLOSE\",\"52W\")":1690.6,"SHOP^P_PRICE_LOW_PR(44695,,,USD,,,\"PRICE\",\"CLOSE\",\"52W\")":318.59,"SHOP^FG_PRICE(44695,,,USD)":402.48,"FTI^FF_EBIT_OPER(CAL_R,2024,,,,USD)":null,"FTI^FE_ESTIMATE(EBIT,MEAN,CALA_ROLL,2024,2024,,,'CURRENCY=USD')":550.3384,"MRCY^FF_EBIT_OPER(CAL_R,2018,,,,USD)":64.681,"MRCY^FF_EBIT_OPER(CAL_R,2019,,,,USD)":86.541,"MRCY^FF_EBIT_OPER(CAL_R,2020,,,,USD)":102.146,"MRCY^FF_EBIT_OPER(CAL_R,2021,,,,USD)":74.516,"MRCY^FF_EBIT_OPER(CAL_R,2022,,,,USD)":null,"MRCY^FE_ESTIMATE(EBIT,MEAN,CALA_ROLL,2022,2022,,,'CURRENCY=USD')":81.05658,"MRCY^FF_EBIT_OPER(CAL_R,2023,,,,USD)":null,"MRCY^FE_ESTIMATE(EBIT,MEAN,CALA_ROLL,2023,2023,,,'CURRENCY=USD')":126.803024,"MRCY^FF_EBIT_OPER(CAL_R,2024,,,,USD)":null,"MRCY^FE_ESTIMATE(EBIT,MEAN,CALA_ROLL,2024,2024,,,'CURRENCY=USD')":153.86017,"ASO^FF_EBIT_OPER(CAL_R,2018,,,,USD)":132.81133,"ASO^FF_EBIT_OPER(CAL_R,2019,,,,USD)":176.66525,"ASO^FF_EBIT_OPER(CAL_R,2020,,,,USD)":389.15467,"ASO^FF_EBIT_OPER(CAL_R,2021,,,,USD)":889.70167,"ASO^FF_EBIT_OPER(CAL_R,2022,,,,USD)":null,"ASO^FE_ESTIMATE(EBIT,MEAN,CALA_ROLL,2022,2022,,,'CURRENCY=USD')":861.9659,"ASO^FF_EBIT_OPER(CAL_R,2023,,,,USD)":null,"ASO^FE_ESTIMATE(EBIT,MEAN,CALA_ROLL,2023,2023,,,'CURRENCY=USD')":894.64667,"ASO^FF_EBIT_OPER(CAL_R,2024,,,,USD)":null,"ASO^FE_ESTIMATE(EBIT,MEAN,CALA_ROLL,2024,2024,,,'CURRENCY=USD')":969.89856,"ATHM^FF_EBIT_OPER(CAL_R,2018,,,,USD)":381.97515,"ATHM^FF_EBIT_OPER(CAL_R,2019,,,,USD)":399.15355,"ATHM^FF_EBIT_OPER(CAL_R,2020,,,,USD)":391.87484,"ATHM^FF_EBIT_OPER(CAL_R,2021,,,,USD)":230.6231,"ATHM^FF_EBIT_OPER(CAL_R,2022,,,,USD)":null,"ATHM^FE_ESTIMATE(EBIT,MEAN,CALA_ROLL,2022,2022,,,'CURRENCY=USD')":216.7018,"ATHM^FF_EBIT_OPER(CAL_R,2023,,,,USD)":null,"ATHM^FE_ESTIMATE(EBIT,MEAN,CALA_ROLL,2023,2023,,,'CURRENCY=USD')":265.45038,"ATHM^FF_EBIT_OPER(CAL_R,2024,,,,USD)":null,"ATHM^FE_ESTIMATE(EBIT,MEAN,CALA_ROLL,2024,2024,,,'CURRENCY=USD')":289.37152,"APPF^FF_EBIT_OPER(CAL_R,2018,,,,USD)":20.756,"APPF^FF_EBIT_OPER(CAL_R,2019,,,,USD)":6.752,"APPF^FF_EBIT_OPER(CAL_R,2020,,,,USD)":9.783,"APPF^FF_EBIT_OPER(CAL_R,2021,,,,USD)":-11.878,"UPST^FG_PRICE(44677,,,USD)":75.49,"ZS^FG_PRICE(44617,,,USD)":221.85,"DDOG^FG_PRICE(44617,,,USD)":161.41,"DDOG^FG_PRICE(44677,,,USD)":119.35,"APPF^FF_EBIT_OPER(CAL_R,2024,,,,USD)":null,"APPF^FE_ESTIMATE(EBIT,MEAN,CALA_ROLL,2024,2024,,,'CURRENCY=USD')":-22.6,"ALRM^FF_EBIT_OPER(CAL_R,2018,,,,USD)":13.629,"ALRM^FF_EBIT_OPER(CAL_R,2019,,,,USD)":52.604,"ALRM^FF_EBIT_OPER(CAL_R,2020,,,,USD)":56.435,"ALRM^FF_EBIT_OPER(CAL_R,2021,,,,USD)":61.601,"PYPL^FG_PRICE(44617,,,USD)":110.94,"CI^FG_PRICE(44677,,,USD)":252.6,"BCE^FG_PRICE(44527,,,USD)":50.57,"BCE^FG_PRICE(44617,,,USD)":52.86,"ALRM^FF_EBIT_OPER(CAL_R,2024,,,,USD)":null,"ALRM^FE_ESTIMATE(EBIT,MEAN,CALA_ROLL,2024,2024,,,'CURRENCY=USD')":null,"KLIC^FF_EBIT_OPER(CAL_R,2018,,,,USD)":143.893,"KLIC^FF_EBIT_OPER(CAL_R,2019,,,,USD)":21.616,"KLIC^FF_EBIT_OPER(CAL_R,2020,,,,USD)":98.409,"KLIC^FF_EBIT_OPER(CAL_R,2021,,,,USD)":502.386,"KLIC^FF_EBIT_OPER(CAL_R,2022,,,,USD)":null,"KLIC^FE_ESTIMATE(EBIT,MEAN,CALA_ROLL,2022,2022,,,'CURRENCY=USD')":492.35138,"KLIC^FF_EBIT_OPER(CAL_R,2023,,,,USD)":null,"KLIC^FE_ESTIMATE(EBIT,MEAN,CALA_ROLL,2023,2023,,,'CURRENCY=USD')":443.7738,"KLIC^FF_EBIT_OPER(CAL_R,2024,,,,USD)":null,"KLIC^FE_ESTIMATE(EBIT,MEAN,CALA_ROLL,2024,2024,,,'CURRENCY=USD')":null,"DORM^FF_EBIT_OPER(CAL_R,2018,,,,USD)":171.143,"DORM^FF_EBIT_OPER(CAL_R,2019,,,,USD)":109.128,"DORM^FF_EBIT_OPER(CAL_R,2020,,,,USD)":133.373,"DORM^FF_EBIT_OPER(CAL_R,2021,,,,USD)":172.80457,"DORM^FF_EBIT_OPER(CAL_R,2022,,,,USD)":null,"DORM^FE_ESTIMATE(EBIT,MEAN,CALA_ROLL,2022,2022,,,'CURRENCY=USD')":222.55034,"DORM^FF_EBIT_OPER(CAL_R,2023,,,,USD)":null,"DORM^FE_ESTIMATE(EBIT,MEAN,CALA_ROLL,2023,2023,,,'CURRENCY=USD')":240.611,"DORM^FF_EBIT_OPER(CAL_R,2024,,,,USD)":null,"DORM^FE_ESTIMATE(EBIT,MEAN,CALA_ROLL,2024,2024,,,'CURRENCY=USD')":null,"LSPD^FF_EBIT_OPER(CAL_R,2018,,,,USD)":-19.869,"LSPD^FF_EBIT_OPER(CAL_R,2019,,,,USD)":-40.041,"LSPD^FF_EBIT_OPER(CAL_R,2020,,,,USD)":-99.113,"LSPD^FF_EBIT_OPER(CAL_R,2021,,,,USD)":-217.721,"IBKR^FG_PRICE(44695,,,USD)":55.12,"GOOGL^P_PRICE_HIGH_PR(44695,,,USD,,,\"PRICE\",\"CLOSE\",\"52W\")":2996.77,"GOOGL^P_PRICE_LOW_PR(44695,,,USD,,,\"PRICE\",\"CLOSE\",\"52W\")":2250.22,"GOOGL^FG_PRICE(44695,,,USD)":2321.01,"LSPD^FF_EBIT_OPER(CAL_R,2024,,,,USD)":null,"LSPD^FE_ESTIMATE(EBIT,MEAN,CALA_ROLL,2024,2024,,,'CURRENCY=USD')":-155.5133,"SONO^FF_EBIT_OPER(CAL_R,2018,,,,USD)":13.372,"SONO^FF_EBIT_OPER(CAL_R,2019,,,,USD)":6.044,"SONO^FF_EBIT_OPER(CAL_R,2020,,,,USD)":55.087,"SONO^FF_EBIT_OPER(CAL_R,2021,,,,USD)":175.603,"GOOGL^FE_ESTIMATE(GROSS_INC,MEAN,CALA_ROLL,2023,2023,,,'CURRENCY=USD')":189585.83,"MAR^FF_EBIT_OPER(CAL_R,2023,,,,USD)":null,"ACIW^FE_ESTIMATE(EBITDA,MEAN,CALA_ROLL,2022,2022,,,'CURRENCY=USD')":405.93732,"HFC^FE_ESTIMATE(EBITDA,MEAN,CALA_ROLL,2022,2022,,,'CURRENCY=USD')":3915.4626,"SONO^FF_EBIT_OPER(CAL_R,2024,,,,USD)":null,"SONO^FE_ESTIMATE(EBIT,MEAN,CALA_ROLL,2024,2024,,,'CURRENCY=USD')":388.005,"DQ^FF_EBIT_OPER(CAL_R,2018,,,,USD)":68.30052,"DQ^FF_EBIT_OPER(CAL_R,2019,,,,USD)":41.93872,"DQ^FF_EBIT_OPER(CAL_R,2020,,,,USD)":187.664,"DQ^FF_EBIT_OPER(CAL_R,2021,,,,USD)":1050.809,"DQ^FF_EBIT_OPER(CAL_R,2022,,,,USD)":null,"DQ^FE_ESTIMATE(EBIT,MEAN,CALA_ROLL,2022,2022,,,'CURRENCY=USD')":2175.2246,"DQ^FF_EBIT_OPER(CAL_R,2023,,,,USD)":null,"DQ^FE_ESTIMATE(EBIT,MEAN,CALA_ROLL,2023,2023,,,'CURRENCY=USD')":1285.8729,"DQ^FF_EBIT_OPER(CAL_R,2024,,,,USD)":null,"DQ^FE_ESTIMATE(EBIT,MEAN,CALA_ROLL,2024,2024,,,'CURRENCY=USD')":941.0009,"GOLF^FF_EBIT_OPER(CAL_R,2018,,,,USD)":173.98,"GOLF^FF_EBIT_OPER(CAL_R,2019,,,,USD)":177.484,"GOLF^FF_EBIT_OPER(CAL_R,2020,,,,USD)":151.923,"GOLF^FF_EBIT_OPER(CAL_R,2021,,,,USD)":264.948,"GOLF^FF_EBIT_OPER(CAL_R,2022,,,,USD)":null,"GOLF^FE_ESTIMATE(EBIT,MEAN,CALA_ROLL,2022,2022,,,'CURRENCY=USD')":273.7708,"GOLF^FF_EBIT_OPER(CAL_R,2023,,,,USD)":null,"GOLF^FE_ESTIMATE(EBIT,MEAN,CALA_ROLL,2023,2023,,,'CURRENCY=USD')":293.1817,"GOLF^FF_EBIT_OPER(CAL_R,2024,,,,USD)":null,"GOLF^FE_ESTIMATE(EBIT,MEAN,CALA_ROLL,2024,2024,,,'CURRENCY=USD')":296.95456,"FORM^FF_EBIT_OPER(CAL_R,2018,,,,USD)":36.269,"FORM^FF_EBIT_OPER(CAL_R,2019,,,,USD)":49.389,"FORM^FF_EBIT_OPER(CAL_R,2020,,,,USD)":100.497,"FORM^FF_EBIT_OPER(CAL_R,2021,,,,USD)":101.911,"FORM^FF_EBIT_OPER(CAL_R,2022,,,,USD)":null,"FORM^FE_ESTIMATE(EBIT,MEAN,CALA_ROLL,2022,2022,,,'CURRENCY=USD')":167.234,"FORM^FF_EBIT_OPER(CAL_R,2023,,,,USD)":null,"FORM^FE_ESTIMATE(EBIT,MEAN,CALA_ROLL,2023,2023,,,'CURRENCY=USD')":184.57982,"FORM^FF_EBIT_OPER(CAL_R,2024,,,,USD)":null,"FORM^FE_ESTIMATE(EBIT,MEAN,CALA_ROLL,2024,2024,,,'CURRENCY=USD')":201.46222,"SIMO^FF_EBIT_OPER(CAL_R,2018,,,,USD)":108.96018,"SIMO^FF_EBIT_OPER(CAL_R,2019,,,,USD)":68.24311,"SIMO^FF_EBIT_OPER(CAL_R,2020,,,,USD)":98.15862,"SIMO^FF_EBIT_OPER(CAL_R,2021,,,,USD)":246.34012,"SIMO^FF_EBIT_OPER(CAL_R,2022,,,,USD)":null,"SIMO^FE_ESTIMATE(EBIT,MEAN,CALA_ROLL,2022,2022,,,'CURRENCY=USD')":346.0355,"SIMO^FF_EBIT_OPER(CAL_R,2023,,,,USD)":null,"SIMO^FE_ESTIMATE(EBIT,MEAN,CALA_ROLL,2023,2023,,,'CURRENCY=USD')":389.27686,"SIMO^FF_EBIT_OPER(CAL_R,2024,,,,USD)":null,"SIMO^FE_ESTIMATE(EBIT,MEAN,CALA_ROLL,2024,2024,,,'CURRENCY=USD')":329.24634,"MTH^FF_EBIT_OPER(CAL_R,2018,,,,USD)":264.186,"MTH^FF_EBIT_OPER(CAL_R,2019,,,,USD)":296.474,"MTH^FF_EBIT_OPER(CAL_R,2020,,,,USD)":523.993,"MTH^FF_EBIT_OPER(CAL_R,2021,,,,USD)":962.467,"SNOW^FE_ESTIMATE(EBIT,MEAN,CALA_ROLL,2023,2023,,,'CURRENCY=USD')":129.66495,"EVRI^FF_NET_INC(CAL_R,2022,,,,USD)":null,"FANG^FG_PRICE(44553,,,USD)":105.94,"FANG^FG_PRICE(44643,,,USD)":142.64,"MTH^FF_EBIT_OPER(CAL_R,2024,,,,USD)":null,"MTH^FE_ESTIMATE(EBIT,MEAN,CALA_ROLL,2024,2024,,,'CURRENCY=USD')":1228.1328,"GPI^FF_EBIT_OPER(CAL_R,2018,,,,USD)":420.448,"GPI^FF_EBIT_OPER(CAL_R,2019,,,,USD)":398.8,"GPI^FF_EBIT_OPER(CAL_R,2020,,,,USD)":518.0,"GPI^FF_EBIT_OPER(CAL_R,2021,,,,USD)":890.2,"GPI^FF_EBIT_OPER(CAL_R,2022,,,,USD)":null,"GPI^FE_ESTIMATE(EBIT,MEAN,CALA_ROLL,2022,2022,,,'CURRENCY=USD')":1004.8256,"GPI^FF_EBIT_OPER(CAL_R,2023,,,,USD)":null,"GPI^FE_ESTIMATE(EBIT,MEAN,CALA_ROLL,2023,2023,,,'CURRENCY=USD')":916.52496,"GPI^FF_EBIT_OPER(CAL_R,2024,,,,USD)":null,"GPI^FE_ESTIMATE(EBIT,MEAN,CALA_ROLL,2024,2024,,,'CURRENCY=USD')":878.0493,"SKY^FF_EBIT_OPER(CAL_R,2018,,,,USD)":-1.80375,"SKY^FF_EBIT_OPER(CAL_R,2019,,,,USD)":92.872,"SKY^FF_EBIT_OPER(CAL_R,2020,,,,USD)":76.219,"SKY^FF_EBIT_OPER(CAL_R,2021,,,,USD)":264.597,"AYX^FG_PRICE(44527,,,USD)":64.09,"AYX^FG_PRICE(44617,,,USD)":61.24,"ASAN^FG_PRICE(44617,,,USD)":54.1,"ASAN^FG_PRICE(44677,,,USD)":28.69,"SKY^FF_EBIT_OPER(CAL_R,2024,,,,USD)":null,"SKY^FE_ESTIMATE(EBIT,MEAN,CALA_ROLL,2024,2024,,,'CURRENCY=USD')":null,"UNF^FF_EBIT_OPER(CAL_R,2018,,,,USD)":180.421,"UNF^FF_EBIT_OPER(CAL_R,2019,,,,USD)":220.83233,"UNF^FF_EBIT_OPER(CAL_R,2020,,,,USD)":167.41,"UNF^FF_EBIT_OPER(CAL_R,2021,,,,USD)":178.54867,"UNF^FF_EBIT_OPER(CAL_R,2022,,,,USD)":null,"UNF^FE_ESTIMATE(EBIT,MEAN,CALA_ROLL,2022,2022,,,'CURRENCY=USD')":175.58405,"UNF^FF_EBIT_OPER(CAL_R,2023,,,,USD)":null,"UNF^FE_ESTIMATE(EBIT,MEAN,CALA_ROLL,2023,2023,,,'CURRENCY=USD')":null,"UNF^FF_EBIT_OPER(CAL_R,2024,,,,USD)":null,"UNF^FE_ESTIMATE(EBIT,MEAN,CALA_ROLL,2024,2024,,,'CURRENCY=USD')":null,"LOPE^FF_EBIT_OPER(CAL_R,2018,,,,USD)":276.519,"LOPE^FF_EBIT_OPER(CAL_R,2019,,,,USD)":269.097,"LOPE^FF_EBIT_OPER(CAL_R,2020,,,,USD)":277.437,"LOPE^FF_EBIT_OPER(CAL_R,2021,,,,USD)":282.19,"LOPE^FF_EBIT_OPER(CAL_R,2022,,,,USD)":null,"LOPE^FE_ESTIMATE(EBIT,MEAN,CALA_ROLL,2022,2022,,,'CURRENCY=USD')":248.54974,"LOPE^FF_EBIT_OPER(CAL_R,2023,,,,USD)":null,"LOPE^FE_ESTIMATE(EBIT,MEAN,CALA_ROLL,2023,2023,,,'CURRENCY=USD')":270.65674,"LOPE^FF_EBIT_OPER(CAL_R,2024,,,,USD)":null,"LOPE^FE_ESTIMATE(EBIT,MEAN,CALA_ROLL,2024,2024,,,'CURRENCY=USD')":298.0,"NVMI^FF_EBIT_OPER(CAL_R,2018,,,,USD)":60.442,"NVMI^FF_EBIT_OPER(CAL_R,2019,,,,USD)":29.476,"NVMI^FF_EBIT_OPER(CAL_R,2020,,,,USD)":49.925,"NVMI^FF_EBIT_OPER(CAL_R,2021,,,,USD)":107.991,"NVMI^FF_EBIT_OPER(CAL_R,2022,,,,USD)":null,"NVMI^FE_ESTIMATE(EBIT,MEAN,CALA_ROLL,2022,2022,,,'CURRENCY=USD')":165.14651,"NVMI^FF_EBIT_OPER(CAL_R,2023,,,,USD)":null,"NVMI^FE_ESTIMATE(EBIT,MEAN,CALA_ROLL,2023,2023,,,'CURRENCY=USD')":179.59738,"NVMI^FF_EBIT_OPER(CAL_R,2024,,,,USD)":null,"NVMI^FE_ESTIMATE(EBIT,MEAN,CALA_ROLL,2024,2024,,,'CURRENCY=USD')":194.5841,"KBH^FF_EBIT_OPER(CAL_R,2018,,,,USD)":350.93133,"KBH^FF_EBIT_OPER(CAL_R,2019,,,,USD)":352.06134,"KBH^FF_EBIT_OPER(CAL_R,2020,,,,USD)":351.707,"KBH^FF_EBIT_OPER(CAL_R,2021,,,,USD)":694.93,"DIDI^FG_PRICE(44617,,,USD)":4.09,"ABNB^FG_PRICE(44677,,,USD)":153.04,"BKR^FG_PRICE(44527,,,USD)":23.06,"BKR^FG_PRICE(44617,,,USD)":29.5,"KBH^FF_EBIT_OPER(CAL_R,2024,,,,USD)":null,"KBH^FE_ESTIMATE(EBIT,MEAN,CALA_ROLL,2024,2024,,,'CURRENCY=USD')":null,"NEWR^FF_EBIT_OPER(CAL_R,2018,,,,USD)":-24.938,"NEWR^FF_EBIT_OPER(CAL_R,2019,,,,USD)":-72.258,"NEWR^FF_EBIT_OPER(CAL_R,2020,,,,USD)":-143.46,"NEWR^FF_EBIT_OPER(CAL_R,2021,,,,USD)":-214.292,"RVLV^FG_PRICE(44527,,,USD)":79.18,"CPNG^FG_PRICE(44527,,,USD)":27.39,"CPNG^FG_PRICE(44617,,,USD)":25.0,"MELI^FG_PRICE(44677,,,USD)":1019.84,"NEWR^FF_EBIT_OPER(CAL_R,2024,,,,USD)":null,"NEWR^FE_ESTIMATE(EBIT,MEAN,CALA_ROLL,2024,2024,,,'CURRENCY=USD')":60.058212,"ADNT^FF_EBIT_OPER(CAL_R,2018,,,,USD)":208.0,"ADNT^FF_EBIT_OPER(CAL_R,2019,,,,USD)":228.0,"ADNT^FF_EBIT_OPER(CAL_R,2020,,,,USD)":172.0,"ADNT^FF_EBIT_OPER(CAL_R,2021,,,,USD)":125.0,"ADNT^FF_EBIT_OPER(CAL_R,2022,,,,USD)":null,"ADNT^FE_ESTIMATE(EBIT,MEAN,CALA_ROLL,2022,2022,,,'CURRENCY=USD')":428.3149,"ADNT^FF_EBIT_OPER(CAL_R,2023,,,,USD)":null,"ADNT^FE_ESTIMATE(EBIT,MEAN,CALA_ROLL,2023,2023,,,'CURRENCY=USD')":698.71326,"ADNT^FF_EBIT_OPER(CAL_R,2024,,,,USD)":null,"ADNT^FE_ESTIMATE(EBIT,MEAN,CALA_ROLL,2024,2024,,,'CURRENCY=USD')":805.47534,"AEIS^FF_EBIT_OPER(CAL_R,2018,,,,USD)":175.792,"AEIS^FF_EBIT_OPER(CAL_R,2019,,,,USD)":84.557,"AEIS^FF_EBIT_OPER(CAL_R,2020,,,,USD)":211.341,"AEIS^FF_EBIT_OPER(CAL_R,2021,,,,USD)":173.239,"AEIS^FF_EBIT_OPER(CAL_R,2022,,,,USD)":null,"AEIS^FE_ESTIMATE(EBIT,MEAN,CALA_ROLL,2022,2022,,,'CURRENCY=USD')":242.58388,"AEIS^FF_EBIT_OPER(CAL_R,2023,,,,USD)":null,"AEIS^FE_ESTIMATE(EBIT,MEAN,CALA_ROLL,2023,2023,,,'CURRENCY=USD')":276.72974,"AEIS^FF_EBIT_OPER(CAL_R,2024,,,,USD)":null,"AEIS^FE_ESTIMATE(EBIT,MEAN,CALA_ROLL,2024,2024,,,'CURRENCY=USD')":302.0,"CARG^FF_EBIT_OPER(CAL_R,2018,,,,USD)":23.191,"CARG^FF_EBIT_OPER(CAL_R,2019,,,,USD)":35.101,"CARG^FF_EBIT_OPER(CAL_R,2020,,,,USD)":106.853,"CARG^FF_EBIT_OPER(CAL_R,2021,,,,USD)":149.624,"BSY^FG_PRICE(44617,,,USD)":38.48,"BSY^FG_PRICE(44677,,,USD)":41.48,"PATH^FG_PRICE(44527,,,USD)":49.67,"BKI^FG_PRICE(44617,,,USD)":56.45,"CARG^FF_EBIT_OPER(CAL_R,2024,,,,USD)":null,"CARG^FE_ESTIMATE(EBIT,MEAN,CALA_ROLL,2024,2024,,,'CURRENCY=USD')":320.1468,"ACIW^FF_EBIT_OPER(CAL_R,2018,,,,USD)":125.911,"ACIW^FF_EBIT_OPER(CAL_R,2019,,,,USD)":145.956,"ACIW^FF_EBIT_OPER(CAL_R,2020,,,,USD)":144.744,"ACIW^FF_EBIT_OPER(CAL_R,2021,,,,USD)":223.297,"ICE^P_PRICE_HIGH_PR(44695,,,USD,,,\"PRICE\",\"CLOSE\",\"52W\")":138.81,"ICE^P_PRICE_LOW_PR(44695,,,USD,,,\"PRICE\",\"CLOSE\",\"52W\")":94.55,"ICE^FG_PRICE(44695,,,USD)":98.27,"AMP^P_PRICE_HIGH_PR(44695,,,USD,,,\"PRICE\",\"CLOSE\",\"52W\")":328.58,"ACIW^FF_EBIT_OPER(CAL_R,2024,,,,USD)":null,"ACIW^FE_ESTIMATE(EBIT,MEAN,CALA_ROLL,2024,2024,,,'CURRENCY=USD')":null,"GHC^FF_EBIT_OPER(CAL_R,2018,,,,USD)":255.77,"GHC^FF_EBIT_OPER(CAL_R,2019,,,,USD)":156.698,"GHC^FF_EBIT_OPER(CAL_R,2020,,,,USD)":131.677,"GHC^FF_EBIT_OPER(CAL_R,2021,,,,USD)":113.315,"GHC^FF_EBIT_OPER(CAL_R,2022,,,,USD)":null,"GHC^FE_ESTIMATE(EBIT,MEAN,CALA_ROLL,2022,2022,,,'CURRENCY=USD')":167.4,"GHC^FF_EBIT_OPER(CAL_R,2023,,,,USD)":null,"GHC^FE_ESTIMATE(EBIT,MEAN,CALA_ROLL,2023,2023,,,'CURRENCY=USD')":108.3,"GHC^FF_EBIT_OPER(CAL_R,2024,,,,USD)":null,"GHC^FE_ESTIMATE(EBIT,MEAN,CALA_ROLL,2024,2024,,,'CURRENCY=USD')":252.5,"PZZA^FF_EBIT_OPER(CAL_R,2018,,,,USD)":34.075,"PZZA^FF_EBIT_OPER(CAL_R,2019,,,,USD)":28.926,"PZZA^FF_EBIT_OPER(CAL_R,2020,,,,USD)":90.253,"PZZA^FF_EBIT_OPER(CAL_R,2021,,,,USD)":168.241,"PZZA^FF_EBIT_OPER(CAL_R,2022,,,,USD)":null,"PZZA^FE_ESTIMATE(EBIT,MEAN,CALA_ROLL,2022,2022,,,'CURRENCY=USD')":179.58429,"PZZA^FF_EBIT_OPER(CAL_R,2023,,,,USD)":null,"PZZA^FE_ESTIMATE(EBIT,MEAN,CALA_ROLL,2023,2023,,,'CURRENCY=USD')":206.37744,"PZZA^FF_EBIT_OPER(CAL_R,2024,,,,USD)":null,"PZZA^FE_ESTIMATE(EBIT,MEAN,CALA_ROLL,2024,2024,,,'CURRENCY=USD')":224.54764,"VC^FF_EBIT_OPER(CAL_R,2018,,,,USD)":205.0,"VC^FF_EBIT_OPER(CAL_R,2019,,,,USD)":105.0,"VC^FF_EBIT_OPER(CAL_R,2020,,,,USD)":52.0,"VC^FF_EBIT_OPER(CAL_R,2021,,,,USD)":87.0,"VC^FF_EBIT_OPER(CAL_R,2022,,,,USD)":null,"VC^FE_ESTIMATE(EBIT,MEAN,CALA_ROLL,2022,2022,,,'CURRENCY=USD')":173.50237,"VC^FF_EBIT_OPER(CAL_R,2023,,,,USD)":null,"VC^FE_ESTIMATE(EBIT,MEAN,CALA_ROLL,2023,2023,,,'CURRENCY=USD')":305.5222,"VC^FF_EBIT_OPER(CAL_R,2024,,,,USD)":null,"VC^FE_ESTIMATE(EBIT,MEAN,CALA_ROLL,2024,2024,,,'CURRENCY=USD')":380.2251,"FSR^FF_EBIT_OPER(CAL_R,2018,,,,USD)":-3.41448,"FSR^FF_EBIT_OPER(CAL_R,2019,,,,USD)":-10.58781,"FSR^FF_EBIT_OPER(CAL_R,2020,,,,USD)":-43.324,"FSR^FF_EBIT_OPER(CAL_R,2021,,,,USD)":-329.252,"MCRI^FG_PRICE(44515,,,USD)":71.39,"MCRI^FG_PRICE(44605,,,USD)":76.68,"MCRI^FG_PRICE(44665,,,USD)":86.64,"HCA^FG_PRICE(44515,,,USD)":242.56,"FSR^FF_EBIT_OPER(CAL_R,2024,,,,USD)":null,"FSR^FE_ESTIMATE(EBIT,MEAN,CALA_ROLL,2024,2024,,,'CURRENCY=USD')":-127.76527,"SABR^FF_EBIT_OPER(CAL_R,2018,,,,USD)":561.694,"SABR^FF_EBIT_OPER(CAL_R,2019,,,,USD)":409.768,"SABR^FF_EBIT_OPER(CAL_R,2020,,,,USD)":-884.382,"SABR^FF_EBIT_OPER(CAL_R,2021,,,,USD)":-644.089,"BEN^P_PRICE_LOW_PR(44695,,,USD,,,\"PRICE\",\"CLOSE\",\"52W\")":23.88,"BEN^FG_PRICE(44695,,,USD)":25.09,"IVZ^P_PRICE_HIGH_PR(44695,,,USD,,,\"PRICE\",\"CLOSE\",\"52W\")":29.33,"IVZ^P_PRICE_LOW_PR(44695,,,USD,,,\"PRICE\",\"CLOSE\",\"52W\")":17.04,"SABR^FF_EBIT_OPER(CAL_R,2024,,,,USD)":null,"SABR^FE_ESTIMATE(EBIT,MEAN,CALA_ROLL,2024,2024,,,'CURRENCY=USD')":543.0131,"JAMF^FF_EBIT_OPER(CAL_R,2018,,,,USD)":-29.835,"JAMF^FF_EBIT_OPER(CAL_R,2019,,,,USD)":-18.864,"JAMF^FF_EBIT_OPER(CAL_R,2020,,,,USD)":-12.582,"JAMF^FF_EBIT_OPER(CAL_R,2021,,,,USD)":-63.183,"KEY^FG_PRICE(44695,,,USD)":18.62,"CMA^P_PRICE_HIGH_PR(44695,,,USD,,,\"PRICE\",\"CLOSE\",\"52W\")":101.24,"CMA^P_PRICE_LOW_PR(44695,,,USD,,,\"PRICE\",\"CLOSE\",\"52W\")":63.53,"CMA^FG_PRICE(44695,,,USD)":76.26,"JAMF^FF_EBIT_OPER(CAL_R,2024,,,,USD)":null,"JAMF^FE_ESTIMATE(EBIT,MEAN,CALA_ROLL,2024,2024,,,'CURRENCY=USD')":68.6945,"AMBA^FF_EBIT_OPER(CAL_R,2018,,,,USD)":-35.16767,"AMBA^FF_EBIT_OPER(CAL_R,2019,,,,USD)":-49.827,"AMBA^FF_EBIT_OPER(CAL_R,2020,,,,USD)":-61.10567,"AMBA^FF_EBIT_OPER(CAL_R,2021,,,,USD)":-28.21667,"AMBA^FF_EBIT_OPER(CAL_R,2022,,,,USD)":null,"AMBA^FE_ESTIMATE(EBIT,MEAN,CALA_ROLL,2022,2022,,,'CURRENCY=USD')":63.642292,"AMBA^FF_EBIT_OPER(CAL_R,2023,,,,USD)":null,"AMBA^FE_ESTIMATE(EBIT,MEAN,CALA_ROLL,2023,2023,,,'CURRENCY=USD')":91.95693,"AMBA^FF_EBIT_OPER(CAL_R,2024,,,,USD)":null,"AMBA^FE_ESTIMATE(EBIT,MEAN,CALA_ROLL,2024,2024,,,'CURRENCY=USD')":109.517105,"IS^FF_EBIT_OPER(CAL_R,2018,,,,USD)":null,"IS^FE_ESTIMATE(EBIT,MEAN,CALA_ROLL,2018,2018,,,'CURRENCY=USD')":null,"IS^FF_EBIT_OPER(CAL_R,2019,,,,USD)":43.302,"IS^FF_EBIT_OPER(CAL_R,2020,,,,USD)":74.086,"IS^FF_EBIT_OPER(CAL_R,2021,,,,USD)":91.068,"WFC^P_PRICE_HIGH_PR(44695,,,USD,,,\"PRICE\",\"CLOSE\",\"52W\")":59.06,"WFC^P_PRICE_LOW_PR(44695,,,USD,,,\"PRICE\",\"CLOSE\",\"52W\")":41.75,"WFC^FG_PRICE(44695,,,USD)":42.64,"USB^P_PRICE_HIGH_PR(44695,,,USD,,,\"PRICE\",\"CLOSE\",\"52W\")":63.25,"IS^FF_EBIT_OPER(CAL_R,2024,,,,USD)":null,"IS^FE_ESTIMATE(EBIT,MEAN,CALA_ROLL,2024,2024,,,'CURRENCY=USD')":286.98862,"VSH^FF_EBIT_OPER(CAL_R,2018,,,,USD)":482.904,"VSH^FF_EBIT_OPER(CAL_R,2019,,,,USD)":286.412,"VSH^FF_EBIT_OPER(CAL_R,2020,,,,USD)":213.565,"VSH^FF_EBIT_OPER(CAL_R,2021,,,,USD)":467.802,"VSH^FF_EBIT_OPER(CAL_R,2022,,,,USD)":null,"VSH^FE_ESTIMATE(EBIT,MEAN,CALA_ROLL,2022,2022,,,'CURRENCY=USD')":541.32465,"VSH^FF_EBIT_OPER(CAL_R,2023,,,,USD)":null,"VSH^FE_ESTIMATE(EBIT,MEAN,CALA_ROLL,2023,2023,,,'CURRENCY=USD')":484.0174,"VSH^FF_EBIT_OPER(CAL_R,2024,,,,USD)":null,"VSH^FE_ESTIMATE(EBIT,MEAN,CALA_ROLL,2024,2024,,,'CURRENCY=USD')":null,"APPS^FF_EBIT_OPER(CAL_R,2018,,,,USD)":0.172,"APPS^FF_EBIT_OPER(CAL_R,2019,,,,USD)":12.221,"APPS^FF_EBIT_OPER(CAL_R,2020,,,,USD)":46.18,"APPS^FF_EBIT_OPER(CAL_R,2021,,,,USD)":80.78,"T^P_PRICE_LOW_PR(44695,,,USD,,,\"PRICE\",\"CLOSE\",\"52W\")":18.86,"T^FG_PRICE(44695,,,USD)":19.84,"DTEGY^P_PRICE_HIGH_PR(44695,,,USD,,,\"PRICE\",\"CLOSE\",\"52W\")":22.17,"DTEGY^P_PRICE_LOW_PR(44695,,,USD,,,\"PRICE\",\"CLOSE\",\"52W\")":16.44,"APPS^FF_EBIT_OPER(CAL_R,2024,,,,USD)":null,"APPS^FE_ESTIMATE(EBIT,MEAN,CALA_ROLL,2024,2024,,,'CURRENCY=USD')":601.01404,"SMCI^FF_EBIT_OPER(CAL_R,2018,,,,USD)":116.934,"SMCI^FF_EBIT_OPER(CAL_R,2019,,,,USD)":103.679,"SMCI^FF_EBIT_OPER(CAL_R,2020,,,,USD)":92.785,"SMCI^FF_EBIT_OPER(CAL_R,2021,,,,USD)":136.313,"SMCI^FF_EBIT_OPER(CAL_R,2022,,,,USD)":null,"SMCI^FE_ESTIMATE(EBIT,MEAN,CALA_ROLL,2022,2022,,,'CURRENCY=USD')":359.07275,"SMCI^FF_EBIT_OPER(CAL_R,2023,,,,USD)":null,"SMCI^FE_ESTIMATE(EBIT,MEAN,CALA_ROLL,2023,2023,,,'CURRENCY=USD')":482.9454,"SMCI^FF_EBIT_OPER(CAL_R,2024,,,,USD)":null,"SMCI^FE_ESTIMATE(EBIT,MEAN,CALA_ROLL,2024,2024,,,'CURRENCY=USD')":null,"VSAT^FF_EBIT_OPER(CAL_R,2018,,,,USD)":-107.094,"VSAT^FF_EBIT_OPER(CAL_R,2019,,,,USD)":30.252,"VSAT^FF_EBIT_OPER(CAL_R,2020,,,,USD)":43.221,"VSAT^FF_EBIT_OPER(CAL_R,2021,,,,USD)":79.321,"VSAT^FF_EBIT_OPER(CAL_R,2022,,,,USD)":null,"VSAT^FE_ESTIMATE(EBIT,MEAN,CALA_ROLL,2022,2022,,,'CURRENCY=USD')":43.13784,"VSAT^FF_EBIT_OPER(CAL_R,2023,,,,USD)":null,"VSAT^FE_ESTIMATE(EBIT,MEAN,CALA_ROLL,2023,2023,,,'CURRENCY=USD')":49.198498,"VSAT^FF_EBIT_OPER(CAL_R,2024,,,,USD)":null,"VSAT^FE_ESTIMATE(EBIT,MEAN,CALA_ROLL,2024,2024,,,'CURRENCY=USD')":null,"EVTC^FF_EBIT_OPER(CAL_R,2018,,,,USD)":125.128,"EVTC^FF_EBIT_OPER(CAL_R,2019,,,,USD)":144.502,"EVTC^FF_EBIT_OPER(CAL_R,2020,,,,USD)":141.392,"EVTC^FF_EBIT_OPER(CAL_R,2021,,,,USD)":196.514,"EVTC^FF_EBIT_OPER(CAL_R,2022,,,,USD)":null,"EVTC^FE_ESTIMATE(EBIT,MEAN,CALA_ROLL,2022,2022,,,'CURRENCY=USD')":187.50792,"EVTC^FF_EBIT_OPER(CAL_R,2023,,,,USD)":null,"EVTC^FE_ESTIMATE(EBIT,MEAN,CALA_ROLL,2023,2023,,,'CURRENCY=USD')":198.43607,"EVTC^FF_EBIT_OPER(CAL_R,2024,,,,USD)":null,"EVTC^FE_ESTIMATE(EBIT,MEAN,CALA_ROLL,2024,2024,,,'CURRENCY=USD')":218.07399,"BLKB^FF_EBIT_OPER(CAL_R,2018,,,,USD)":64.007,"BLKB^FF_EBIT_OPER(CAL_R,2019,,,,USD)":32.953,"BLKB^FF_EBIT_OPER(CAL_R,2020,,,,USD)":41.279,"BLKB^FF_EBIT_OPER(CAL_R,2021,,,,USD)":25.169,"BLKB^FF_EBIT_OPER(CAL_R,2022,,,,USD)":null,"BLKB^FE_ESTIMATE(EBIT,MEAN,CALA_ROLL,2022,2022,,,'CURRENCY=USD')":211.22145,"BLKB^FF_EBIT_OPER(CAL_R,2023,,,,USD)":null,"BLKB^FE_ESTIMATE(EBIT,MEAN,CALA_ROLL,2023,2023,,,'CURRENCY=USD')":235.51814,"BLKB^FF_EBIT_OPER(CAL_R,2024,,,,USD)":null,"BLKB^FE_ESTIMATE(EBIT,MEAN,CALA_ROLL,2024,2024,,,'CURRENCY=USD')":null,"CCOI^FF_EBIT_OPER(CAL_R,2018,,,,USD)":85.576,"CCOI^FF_EBIT_OPER(CAL_R,2019,,,,USD)":99.198,"CCOI^FF_EBIT_OPER(CAL_R,2020,,,,USD)":106.993,"CCOI^FF_EBIT_OPER(CAL_R,2021,,,,USD)":111.84,"CCOI^FF_EBIT_OPER(CAL_R,2022,,,,USD)":null,"CCOI^FE_ESTIMATE(EBIT,MEAN,CALA_ROLL,2022,2022,,,'CURRENCY=USD')":120.843155,"CCOI^FF_EBIT_OPER(CAL_R,2023,,,,USD)":null,"CCOI^FE_ESTIMATE(EBIT,MEAN,CALA_ROLL,2023,2023,,,'CURRENCY=USD')":137.88911,"CCOI^FF_EBIT_OPER(CAL_R,2024,,,,USD)":null,"CCOI^FE_ESTIMATE(EBIT,MEAN,CALA_ROLL,2024,2024,,,'CURRENCY=USD')":155.09938,"SPT^FF_EBIT_OPER(CAL_R,2018,,,,USD)":-20.772,"SPT^FF_EBIT_OPER(CAL_R,2019,,,,USD)":-47.268,"SPT^FF_EBIT_OPER(CAL_R,2020,,,,USD)":-32.002,"SPT^FF_EBIT_OPER(CAL_R,2021,,,,USD)":-28.089,"PAR^P_PRICE_HIGH_PR(44695,,,USD,,,\"PRICE\",\"CLOSE\",\"52W\")":73.81,"PAR^P_PRICE_LOW_PR(44695,,,USD,,,\"PRICE\",\"CLOSE\",\"52W\")":29.43,"PAR^FG_PRICE(44695,,,USD)":34.8,"GRUB^P_PRICE_HIGH_PR(44695,,,USD,,,\"PRICE\",\"CLOSE\",\"52W\")":19.58,"SPT^FF_EBIT_OPER(CAL_R,2024,,,,USD)":null,"SPT^FE_ESTIMATE(EBIT,MEAN,CALA_ROLL,2024,2024,,,'CURRENCY=USD')":14.3,"MDC^FF_EBIT_OPER(CAL_R,2018,,,,USD)":218.226,"MDC^FF_EBIT_OPER(CAL_R,2019,,,,USD)":228.731,"MDC^FF_EBIT_OPER(CAL_R,2020,,,,USD)":364.86,"MDC^FF_EBIT_OPER(CAL_R,2021,,,,USD)":681.305,"IVZ^FG_PRICE(44527,,,USD)":23.13,"BLK^FG_PRICE(44527,,,USD)":901.64,"BLK^FG_PRICE(44617,,,USD)":750.87,"RJF^FG_PRICE(44677,,,USD)":100.03,"MDC^FF_EBIT_OPER(CAL_R,2024,,,,USD)":null,"MDC^FE_ESTIMATE(EBIT,MEAN,CALA_ROLL,2024,2024,,,'CURRENCY=USD')":null,"VICR^FF_EBIT_OPER(CAL_R,2018,,,,USD)":32.461,"VICR^FF_EBIT_OPER(CAL_R,2019,,,,USD)":13.821,"VICR^FF_EBIT_OPER(CAL_R,2020,,,,USD)":17.368,"VICR^FF_EBIT_OPER(CAL_R,2021,,,,USD)":55.602,"VICR^FF_EBIT_OPER(CAL_R,2022,,,,USD)":null,"VICR^FE_ESTIMATE(EBIT,MEAN,CALA_ROLL,2022,2022,,,'CURRENCY=USD')":61.766666,"VICR^FF_EBIT_OPER(CAL_R,2023,,,,USD)":null,"VICR^FE_ESTIMATE(EBIT,MEAN,CALA_ROLL,2023,2023,,,'CURRENCY=USD')":175.26666,"VICR^FF_EBIT_OPER(CAL_R,2024,,,,USD)":null,"VICR^FE_ESTIMATE(EBIT,MEAN,CALA_ROLL,2024,2024,,,'CURRENCY=USD')":207.5,"XRX^FF_EBIT_OPER(CAL_R,2018,,,,USD)":1106.0,"XRX^FF_EBIT_OPER(CAL_R,2019,,,,USD)":1138.0,"XRX^FF_EBIT_OPER(CAL_R,2020,,,,USD)":300.0,"XRX^FF_EBIT_OPER(CAL_R,2021,,,,USD)":279.0,"XRX^FF_EBIT_OPER(CAL_R,2022,,,,USD)":null,"XRX^FE_ESTIMATE(EBIT,MEAN,CALA_ROLL,2022,2022,,,'CURRENCY=USD')":342.74667,"XRX^FF_EBIT_OPER(CAL_R,2023,,,,USD)":null,"XRX^FE_ESTIMATE(EBIT,MEAN,CALA_ROLL,2023,2023,,,'CURRENCY=USD')":490.08252,"XRX^FF_EBIT_OPER(CAL_R,2024,,,,USD)":null,"XRX^FE_ESTIMATE(EBIT,MEAN,CALA_ROLL,2024,2024,,,'CURRENCY=USD')":535.14343,"CVLT^FF_EBIT_OPER(CAL_R,2018,,,,USD)":21.775,"CVLT^FF_EBIT_OPER(CAL_R,2019,,,,USD)":7.203,"CVLT^FF_EBIT_OPER(CAL_R,2020,,,,USD)":26.891,"CVLT^FF_EBIT_OPER(CAL_R,2021,,,,USD)":47.021,"CVLT^FF_EBIT_OPER(CAL_R,2022,,,,USD)":null,"CVLT^FE_ESTIMATE(EBIT,MEAN,CALA_ROLL,2022,2022,,,'CURRENCY=USD')":173.13406,"CVLT^FF_EBIT_OPER(CAL_R,2023,,,,USD)":null,"CVLT^FE_ESTIMATE(EBIT,MEAN,CALA_ROLL,2023,2023,,,'CURRENCY=USD')":194.84706,"CVLT^FF_EBIT_OPER(CAL_R,2024,,,,USD)":null,"CVLT^FE_ESTIMATE(EBIT,MEAN,CALA_ROLL,2024,2024,,,'CURRENCY=USD')":null,"STNE^FF_EBIT_OPER(CAL_R,2018,,,,USD)":-10.33484,"STNE^FF_EBIT_OPER(CAL_R,2019,,,,USD)":7.21971,"STNE^FF_EBIT_OPER(CAL_R,2020,,,,USD)":-26.40572,"STNE^FF_EBIT_OPER(CAL_R,2021,,,,USD)":-155.83765,"STNE^FF_EBIT_OPER(CAL_R,2022,,,,USD)":null,"STNE^FE_ESTIMATE(EBIT,MEAN,CALA_ROLL,2022,2022,,,'CURRENCY=USD')":549.8744,"STNE^FF_EBIT_OPER(CAL_R,2023,,,,USD)":null,"STNE^FE_ESTIMATE(EBIT,MEAN,CALA_ROLL,2023,2023,,,'CURRENCY=USD')":749.96497,"STNE^FF_EBIT_OPER(CAL_R,2024,,,,USD)":null,"STNE^FE_ESTIMATE(EBIT,MEAN,CALA_ROLL,2024,2024,,,'CURRENCY=USD')":826.8702,"HMHC^FF_EBIT_OPER(CAL_R,2018,,,,USD)":-79.248,"HMHC^FF_EBIT_OPER(CAL_R,2019,,,,USD)":-143.722,"HMHC^FF_EBIT_OPER(CAL_R,2020,,,,USD)":-139.142,"HMHC^FF_EBIT_OPER(CAL_R,2021,,,,USD)":53.67,"HMHC^FF_EBIT_OPER(CAL_R,2022,,,,USD)":null,"HMHC^FE_ESTIMATE(EBIT,MEAN,CALA_ROLL,2022,2022,,,'CURRENCY=USD')":null,"HMHC^FF_EBIT_OPER(CAL_R,2023,,,,USD)":null,"HMHC^FE_ESTIMATE(EBIT,MEAN,CALA_ROLL,2023,2023,,,'CURRENCY=USD')":null,"HMHC^FF_EBIT_OPER(CAL_R,2024,,,,USD)":null,"HMHC^FE_ESTIMATE(EBIT,MEAN,CALA_ROLL,2024,2024,,,'CURRENCY=USD')":null,"RMBS^FF_EBIT_OPER(CAL_R,2018,,,,USD)":-84.75,"RMBS^FF_EBIT_OPER(CAL_R,2019,,,,USD)":-84.479,"RMBS^FF_EBIT_OPER(CAL_R,2020,,,,USD)":-41.765,"RMBS^FF_EBIT_OPER(CAL_R,2021,,,,USD)":29.949,"RMBS^FF_EBIT_OPER(CAL_R,2022,,,,USD)":null,"RMBS^FE_ESTIMATE(EBIT,MEAN,CALA_ROLL,2022,2022,,,'CURRENCY=USD')":237.755,"RMBS^FF_EBIT_OPER(CAL_R,2023,,,,USD)":null,"RMBS^FE_ESTIMATE(EBIT,MEAN,CALA_ROLL,2023,2023,,,'CURRENCY=USD')":250.56,"RMBS^FF_EBIT_OPER(CAL_R,2024,,,,USD)":null,"RMBS^FE_ESTIMATE(EBIT,MEAN,CALA_ROLL,2024,2024,,,'CURRENCY=USD')":278.4303,"NKLA^FF_EBIT_OPER(CAL_R,2018,,,,USD)":-0.4023,"NKLA^FF_EBIT_OPER(CAL_R,2019,,,,USD)":-87.995,"NKLA^FF_EBIT_OPER(CAL_R,2020,,,,USD)":-343.637,"NKLA^FF_EBIT_OPER(CAL_R,2021,,,,USD)":-645.684,"H^FG_PRICE(44605,,,USD)":98.24,"H^FG_PRICE(44665,,,USD)":97.0,"HTHT^FG_PRICE(44515,,,USD)":47.25,"HTHT^FG_PRICE(44605,,,USD)":44.67,"NKLA^FF_EBIT_OPER(CAL_R,2024,,,,USD)":null,"NKLA^FE_ESTIMATE(EBIT,MEAN,CALA_ROLL,2024,2024,,,'CURRENCY=USD')":-471.97195,"FUN^FF_EBIT_OPER(CAL_R,2018,,,,USD)":300.585,"FUN^FF_EBIT_OPER(CAL_R,2019,,,,USD)":313.753,"FUN^FF_EBIT_OPER(CAL_R,2020,,,,USD)":-459.885,"FUN^FF_EBIT_OPER(CAL_R,2021,,,,USD)":158.95,"PANW^FG_PRICE(44605,,,USD)":510.15,"PANW^FG_PRICE(44665,,,USD)":626.78,"FTNT^FG_PRICE(44515,,,USD)":335.13,"FTNT^FG_PRICE(44605,,,USD)":310.27,"FUN^FF_EBIT_OPER(CAL_R,2024,,,,USD)":null,"FUN^FE_ESTIMATE(EBIT,MEAN,CALA_ROLL,2024,2024,,,'CURRENCY=USD')":519.0019,"ENS^FF_EBIT_OPER(CAL_R,2018,,,,USD)":266.441,"ENS^FF_EBIT_OPER(CAL_R,2019,,,,USD)":270.512,"ENS^FF_EBIT_OPER(CAL_R,2020,,,,USD)":240.236,"ENS^FF_EBIT_OPER(CAL_R,2021,,,,USD)":234.182,"ENS^FF_EBIT_OPER(CAL_R,2022,,,,USD)":null,"ENS^FE_ESTIMATE(EBIT,MEAN,CALA_ROLL,2022,2022,,,'CURRENCY=USD')":290.58734,"ENS^FF_EBIT_OPER(CAL_R,2023,,,,USD)":null,"ENS^FE_ESTIMATE(EBIT,MEAN,CALA_ROLL,2023,2023,,,'CURRENCY=USD')":null,"ENS^FF_EBIT_OPER(CAL_R,2024,,,,USD)":null,"ENS^FE_ESTIMATE(EBIT,MEAN,CALA_ROLL,2024,2024,,,'CURRENCY=USD')":null,"FOUR^FF_EBIT_OPER(CAL_R,2018,,,,USD)":12.5,"FOUR^FF_EBIT_OPER(CAL_R,2019,,,,USD)":14.9,"FOUR^FF_EBIT_OPER(CAL_R,2020,,,,USD)":-61.0,"FOUR^FF_EBIT_OPER(CAL_R,2021,,,,USD)":13.6,"FOUR^FF_EBIT_OPER(CAL_R,2022,,,,USD)":null,"FOUR^FE_ESTIMATE(EBIT,MEAN,CALA_ROLL,2022,2022,,,'CURRENCY=USD')":54.39385,"FOUR^FF_EBIT_OPER(CAL_R,2023,,,,USD)":null,"FOUR^FE_ESTIMATE(EBIT,MEAN,CALA_ROLL,2023,2023,,,'CURRENCY=USD')":138.42201,"FOUR^FF_EBIT_OPER(CAL_R,2024,,,,USD)":null,"FOUR^FE_ESTIMATE(EBIT,MEAN,CALA_ROLL,2024,2024,,,'CURRENCY=USD')":186.87878,"SANM^FF_EBIT_OPER(CAL_R,2018,,,,USD)":227.739,"SANM^FF_EBIT_OPER(CAL_R,2019,,,,USD)":290.823,"SANM^FF_EBIT_OPER(CAL_R,2020,,,,USD)":273.144,"SANM^FF_EBIT_OPER(CAL_R,2021,,,,USD)":297.131,"SANM^FF_EBIT_OPER(CAL_R,2022,,,,USD)":null,"SANM^FE_ESTIMATE(EBIT,MEAN,CALA_ROLL,2022,2022,,,'CURRENCY=USD')":380.06717,"SANM^FF_EBIT_OPER(CAL_R,2023,,,,USD)":null,"SANM^FE_ESTIMATE(EBIT,MEAN,CALA_ROLL,2023,2023,,,'CURRENCY=USD')":null,"SANM^FF_EBIT_OPER(CAL_R,2024,,,,USD)":null,"SANM^FE_ESTIMATE(EBIT,MEAN,CALA_ROLL,2024,2024,,,'CURRENCY=USD')":null,"WIRE^FF_EBIT_OPER(CAL_R,2018,,,,USD)":99.51,"WIRE^FF_EBIT_OPER(CAL_R,2019,,,,USD)":71.529,"WIRE^FF_EBIT_OPER(CAL_R,2020,,,,USD)":97.527,"WIRE^FF_EBIT_OPER(CAL_R,2021,,,,USD)":699.203,"WIRE^FF_EBIT_OPER(CAL_R,2022,,,,USD)":null,"WIRE^FE_ESTIMATE(EBIT,MEAN,CALA_ROLL,2022,2022,,,'CURRENCY=USD')":500.54,"WIRE^FF_EBIT_OPER(CAL_R,2023,,,,USD)":null,"WIRE^FE_ESTIMATE(EBIT,MEAN,CALA_ROLL,2023,2023,,,'CURRENCY=USD')":355.33,"WIRE^FF_EBIT_OPER(CAL_R,2024,,,,USD)":null,"WIRE^FE_ESTIMATE(EBIT,MEAN,CALA_ROLL,2024,2024,,,'CURRENCY=USD')":null,"MTOR^FF_EBIT_OPER(CAL_R,2018,,,,USD)":330.0,"MTOR^FF_EBIT_OPER(CAL_R,2019,,,,USD)":343.0,"MTOR^FF_EBIT_OPER(CAL_R,2020,,,,USD)":108.0,"MTOR^FF_EBIT_OPER(CAL_R,2021,,,,USD)":250.0,"MTOR^FF_EBIT_OPER(CAL_R,2022,,,,USD)":null,"MTOR^FE_ESTIMATE(EBIT,MEAN,CALA_ROLL,2022,2022,,,'CURRENCY=USD')":341.51285,"MTOR^FF_EBIT_OPER(CAL_R,2023,,,,USD)":null,"MTOR^FE_ESTIMATE(EBIT,MEAN,CALA_ROLL,2023,2023,,,'CURRENCY=USD')":389.1968,"MTOR^FF_EBIT_OPER(CAL_R,2024,,,,USD)":null,"MTOR^FE_ESTIMATE(EBIT,MEAN,CALA_ROLL,2024,2024,,,'CURRENCY=USD')":411.27548,"ANGI^FF_EBIT_OPER(CAL_R,2018,,,,USD)":138.135,"ANGI^FF_EBIT_OPER(CAL_R,2019,,,,USD)":38.645,"ANGI^FF_EBIT_OPER(CAL_R,2020,,,,USD)":-6.368,"ANGI^FF_EBIT_OPER(CAL_R,2021,,,,USD)":-63.813,"ANGI^FF_EBIT_OPER(CAL_R,2022,,,,USD)":null,"ANGI^FE_ESTIMATE(EBIT,MEAN,CALA_ROLL,2022,2022,,,'CURRENCY=USD')":-101.374054,"ANGI^FF_EBIT_OPER(CAL_R,2023,,,,USD)":null,"ANGI^FE_ESTIMATE(EBIT,MEAN,CALA_ROLL,2023,2023,,,'CURRENCY=USD')":-43.299057,"ANGI^FF_EBIT_OPER(CAL_R,2024,,,,USD)":null,"ANGI^FE_ESTIMATE(EBIT,MEAN,CALA_ROLL,2024,2024,,,'CURRENCY=USD')":90.99587,"CBRL^FF_EBIT_OPER(CAL_R,2018,,,,USD)":284.45667,"CBRL^FF_EBIT_OPER(CAL_R,2019,,,,USD)":287.424,"CBRL^FF_EBIT_OPER(CAL_R,2020,,,,USD)":-30.996,"CBRL^FF_EBIT_OPER(CAL_R,2021,,,,USD)":193.97867,"CBRL^FF_EBIT_OPER(CAL_R,2022,,,,USD)":null,"CBRL^FE_ESTIMATE(EBIT,MEAN,CALA_ROLL,2022,2022,,,'CURRENCY=USD')":209.79167,"CBRL^FF_EBIT_OPER(CAL_R,2023,,,,USD)":null,"CBRL^FE_ESTIMATE(EBIT,MEAN,CALA_ROLL,2023,2023,,,'CURRENCY=USD')":228.76707,"CBRL^FF_EBIT_OPER(CAL_R,2024,,,,USD)":null,"CBRL^FE_ESTIMATE(EBIT,MEAN,CALA_ROLL,2024,2024,,,'CURRENCY=USD')":null,"TMVWY^FF_EBIT_OPER(CAL_R,2018,,,,USD)":125.41448,"TMVWY^FF_EBIT_OPER(CAL_R,2019,,,,USD)":163.17862,"TMVWY^FF_EBIT_OPER(CAL_R,2020,,,,USD)":181.48849,"TMVWY^FF_EBIT_OPER(CAL_R,2021,,,,USD)":136.22803,"TMVWY^FF_EBIT_OPER(CAL_R,2022,,,,USD)":null,"TMVWY^FE_ESTIMATE(EBIT,MEAN,CALA_ROLL,2022,2022,,,'CURRENCY=USD')":null,"TMVWY^FF_EBIT_OPER(CAL_R,2023,,,,USD)":null,"TMVWY^FE_ESTIMATE(EBIT,MEAN,CALA_ROLL,2023,2023,,,'CURRENCY=USD')":null,"TMVWY^FF_EBIT_OPER(CAL_R,2024,,,,USD)":null,"TMVWY^FE_ESTIMATE(EBIT,MEAN,CALA_ROLL,2024,2024,,,'CURRENCY=USD')":null,"BDC^FF_EBIT_OPER(CAL_R,2018,,,,USD)":274.492,"BDC^FF_EBIT_OPER(CAL_R,2019,,,,USD)":233.751,"BDC^FF_EBIT_OPER(CAL_R,2020,,,,USD)":137.793,"BDC^FF_EBIT_OPER(CAL_R,2021,,,,USD)":283.877,"BDC^FF_EBIT_OPER(CAL_R,2022,,,,USD)":null,"BDC^FE_ESTIMATE(EBIT,MEAN,CALA_ROLL,2022,2022,,,'CURRENCY=USD')":370.716,"BDC^FF_EBIT_OPER(CAL_R,2023,,,,USD)":null,"BDC^FE_ESTIMATE(EBIT,MEAN,CALA_ROLL,2023,2023,,,'CURRENCY=USD')":384.71582,"BDC^FF_EBIT_OPER(CAL_R,2024,,,,USD)":null,"BDC^FE_ESTIMATE(EBIT,MEAN,CALA_ROLL,2024,2024,,,'CURRENCY=USD')":385.9555,"MMYT^FF_EBIT_OPER(CAL_R,2018,,,,USD)":-161.071,"MMYT^FF_EBIT_OPER(CAL_R,2019,,,,USD)":-131.169,"MMYT^FF_EBIT_OPER(CAL_R,2020,,,,USD)":-128.448,"MMYT^FF_EBIT_OPER(CAL_R,2021,,,,USD)":-38.101,"MMYT^FF_EBIT_OPER(CAL_R,2022,,,,USD)":null,"MMYT^FE_ESTIMATE(EBIT,MEAN,CALA_ROLL,2022,2022,,,'CURRENCY=USD')":13.45376,"MMYT^FF_EBIT_OPER(CAL_R,2023,,,,USD)":null,"MMYT^FE_ESTIMATE(EBIT,MEAN,CALA_ROLL,2023,2023,,,'CURRENCY=USD')":54.68718,"MMYT^FF_EBIT_OPER(CAL_R,2024,,,,USD)":null,"MMYT^FE_ESTIMATE(EBIT,MEAN,CALA_ROLL,2024,2024,,,'CURRENCY=USD')":null,"NTCT^FF_EBIT_OPER(CAL_R,2018,,,,USD)":-44.32,"NTCT^FF_EBIT_OPER(CAL_R,2019,,,,USD)":36.157,"NTCT^FF_EBIT_OPER(CAL_R,2020,,,,USD)":36.021,"NTCT^FF_EBIT_OPER(CAL_R,2021,,,,USD)":73.369,"EXPE^FF_SALES(CAL_R,2023,,,,USD)":null,"GS^FE_ESTIMATE(GROSS_INC,MEAN,CALA_ROLL,2023,2023,,,'CURRENCY=USD')":null,"AI^FF_SALES(CAL_R,2021,,,,USD)":225.838,"UPWK^FF_GROSS_INC(CAL_R,2022,,,,USD)":null,"NTCT^FF_EBIT_OPER(CAL_R,2024,,,,USD)":null,"NTCT^FE_ESTIMATE(EBIT,MEAN,CALA_ROLL,2024,2024,,,'CURRENCY=USD')":null,"MLCO^FF_EBIT_OPER(CAL_R,2018,,,,USD)":697.984,"MLCO^FF_EBIT_OPER(CAL_R,2019,,,,USD)":773.34,"MLCO^FF_EBIT_OPER(CAL_R,2020,,,,USD)":-892.012,"MLCO^FF_EBIT_OPER(CAL_R,2021,,,,USD)":-542.719,"XM^FF_GROSS_INC(CAL_R,2022,,,,USD)":null,"CNC^FF_EBIT_OPER(CAL_R,2023,,,,USD)":null,"ORCL^FF_CAPEX(CAL_R,2023,,,,USD)":null,"COF^FF_EBITDA_OPER(CAL_R,2021,,,,USD)":null,"MLCO^FF_EBIT_OPER(CAL_R,2024,,,,USD)":null,"MLCO^FE_ESTIMATE(EBIT,MEAN,CALA_ROLL,2024,2024,,,'CURRENCY=USD')":788.21326,"QTWO^FF_EBIT_OPER(CAL_R,2018,,,,USD)":-27.047,"QTWO^FF_EBIT_OPER(CAL_R,2019,,,,USD)":-50.299,"QTWO^FF_EBIT_OPER(CAL_R,2020,,,,USD)":-83.93,"QTWO^FF_EBIT_OPER(CAL_R,2021,,,,USD)":-73.297,"PAYC^FF_CAPEX(CAL_R,2023,,,,USD)":null,"XPEV^FE_ESTIMATE(EBIT,MEAN,CALA_ROLL,2022,2022,,,'CURRENCY=USD')":-1183.0582,"CTXS^FF_SALES(CAL_R,2021,,,,USD)":3217.17,"DOCU^FE_ESTIMATE(SALES,MEAN,CALA_ROLL,2022,2022,,,'CURRENCY=USD')":2441.1433,"QTWO^FF_EBIT_OPER(CAL_R,2024,,,,USD)":null,"QTWO^FE_ESTIMATE(EBIT,MEAN,CALA_ROLL,2024,2024,,,'CURRENCY=USD')":73.53232,"SIX^FF_EBIT_OPER(CAL_R,2018,,,,USD)":519.319,"SIX^FF_EBIT_OPER(CAL_R,2019,,,,USD)":432.064,"SIX^FF_EBIT_OPER(CAL_R,2020,,,,USD)":-334.738,"SIX^FF_EBIT_OPER(CAL_R,2021,,,,USD)":398.112,"VMC^FG_PRICE(44665,,,USD)":174.77,"MLM^FG_PRICE(44515,,,USD)":418.63,"MLM^FG_PRICE(44605,,,USD)":379.13,"MLM^FG_PRICE(44665,,,USD)":364.82,"SIX^FF_EBIT_OPER(CAL_R,2024,,,,USD)":null,"SIX^FE_ESTIMATE(EBIT,MEAN,CALA_ROLL,2024,2024,,,'CURRENCY=USD')":576.86554,"USM^FF_EBIT_OPER(CAL_R,2018,,,,USD)":150.0,"USM^FF_EBIT_OPER(CAL_R,2019,,,,USD)":130.0,"USM^FF_EBIT_OPER(CAL_R,2020,,,,USD)":193.0,"USM^FF_EBIT_OPER(CAL_R,2021,,,,USD)":191.0,"USM^FF_EBIT_OPER(CAL_R,2022,,,,USD)":null,"USM^FE_ESTIMATE(EBIT,MEAN,CALA_ROLL,2022,2022,,,'CURRENCY=USD')":131.75961,"USM^FF_EBIT_OPER(CAL_R,2023,,,,USD)":null,"USM^FE_ESTIMATE(EBIT,MEAN,CALA_ROLL,2023,2023,,,'CURRENCY=USD')":150.15013,"USM^FF_EBIT_OPER(CAL_R,2024,,,,USD)":null,"USM^FE_ESTIMATE(EBIT,MEAN,CALA_ROLL,2024,2024,,,'CURRENCY=USD')":181.50583,"CALX^FF_EBIT_OPER(CAL_R,2018,,,,USD)":-92.913,"CALX^FF_EBIT_OPER(CAL_R,2019,,,,USD)":-87.127,"CALX^FF_EBIT_OPER(CAL_R,2020,,,,USD)":43.132,"CALX^FF_EBIT_OPER(CAL_R,2021,,,,USD)":73.152,"CALX^FF_EBIT_OPER(CAL_R,2022,,,,USD)":null,"CALX^FE_ESTIMATE(EBIT,MEAN,CALA_ROLL,2022,2022,,,'CURRENCY=USD')":77.02743,"CALX^FF_EBIT_OPER(CAL_R,2023,,,,USD)":null,"CALX^FE_ESTIMATE(EBIT,MEAN,CALA_ROLL,2023,2023,,,'CURRENCY=USD')":105.92586,"CALX^FF_EBIT_OPER(CAL_R,2024,,,,USD)":null,"CALX^FE_ESTIMATE(EBIT,MEAN,CALA_ROLL,2024,2024,,,'CURRENCY=USD')":174.733,"EPAY^FF_EBIT_OPER(CAL_R,2018,,,,USD)":8.435,"EPAY^FF_EBIT_OPER(CAL_R,2019,,,,USD)":6.498,"EPAY^FF_EBIT_OPER(CAL_R,2020,,,,USD)":4.056,"EPAY^FF_EBIT_OPER(CAL_R,2021,,,,USD)":-19.925,"EPAY^FF_EBIT_OPER(CAL_R,2022,,,,USD)":null,"EPAY^FE_ESTIMATE(EBIT,MEAN,CALA_ROLL,2022,2022,,,'CURRENCY=USD')":null,"EPAY^FF_EBIT_OPER(CAL_R,2023,,,,USD)":null,"EPAY^FE_ESTIMATE(EBIT,MEAN,CALA_ROLL,2023,2023,,,'CURRENCY=USD')":null,"EPAY^FF_EBIT_OPER(CAL_R,2024,,,,USD)":null,"EPAY^FE_ESTIMATE(EBIT,MEAN,CALA_ROLL,2024,2024,,,'CURRENCY=USD')":null,"CHGG^FF_EBIT_OPER(CAL_R,2018,,,,USD)":-4.631,"CHGG^FF_EBIT_OPER(CAL_R,2019,,,,USD)":18.914,"CHGG^FF_EBIT_OPER(CAL_R,2020,,,,USD)":59.853,"CHGG^FF_EBIT_OPER(CAL_R,2021,,,,USD)":81.485,"CHGG^FF_EBIT_OPER(CAL_R,2022,,,,USD)":null,"CHGG^FE_ESTIMATE(EBIT,MEAN,CALA_ROLL,2022,2022,,,'CURRENCY=USD')":-4.057531,"CHGG^FF_EBIT_OPER(CAL_R,2023,,,,USD)":null,"CHGG^FE_ESTIMATE(EBIT,MEAN,CALA_ROLL,2023,2023,,,'CURRENCY=USD')":26.065708,"CHGG^FF_EBIT_OPER(CAL_R,2024,,,,USD)":null,"CHGG^FE_ESTIMATE(EBIT,MEAN,CALA_ROLL,2024,2024,,,'CURRENCY=USD')":76.46292,"WING^FF_EBIT_OPER(CAL_R,2018,,,,USD)":38.527,"WING^FF_EBIT_OPER(CAL_R,2019,,,,USD)":42.901,"WING^FF_EBIT_OPER(CAL_R,2020,,,,USD)":57.248,"WING^FF_EBIT_OPER(CAL_R,2021,,,,USD)":70.259,"WING^FF_EBIT_OPER(CAL_R,2022,,,,USD)":null,"WING^FE_ESTIMATE(EBIT,MEAN,CALA_ROLL,2022,2022,,,'CURRENCY=USD')":85.73489,"WING^FF_EBIT_OPER(CAL_R,2023,,,,USD)":null,"WING^FE_ESTIMATE(EBIT,MEAN,CALA_ROLL,2023,2023,,,'CURRENCY=USD')":101.32166,"WING^FF_EBIT_OPER(CAL_R,2024,,,,USD)":null,"WING^FE_ESTIMATE(EBIT,MEAN,CALA_ROLL,2024,2024,,,'CURRENCY=USD')":123.43961,"GOGO^FF_EBIT_OPER(CAL_R,2018,,,,USD)":-26.921,"GOGO^FF_EBIT_OPER(CAL_R,2019,,,,USD)":96.532,"GOGO^FF_EBIT_OPER(CAL_R,2020,,,,USD)":76.351,"GOGO^FF_EBIT_OPER(CAL_R,2021,,,,USD)":120.626,"GOGO^FF_EBIT_OPER(CAL_R,2022,,,,USD)":null,"GOGO^FE_ESTIMATE(EBIT,MEAN,CALA_ROLL,2022,2022,,,'CURRENCY=USD')":135.14458,"GOGO^FF_EBIT_OPER(CAL_R,2023,,,,USD)":null,"GOGO^FE_ESTIMATE(EBIT,MEAN,CALA_ROLL,2023,2023,,,'CURRENCY=USD')":159.32565,"GOGO^FF_EBIT_OPER(CAL_R,2024,,,,USD)":null,"GOGO^FE_ESTIMATE(EBIT,MEAN,CALA_ROLL,2024,2024,,,'CURRENCY=USD')":223.17638,"BEAM^FF_EBIT_OPER(CAL_R,2018,,,,USD)":-45.741,"BEAM^FF_EBIT_OPER(CAL_R,2019,,,,USD)":-75.154,"BEAM^FF_EBIT_OPER(CAL_R,2020,,,,USD)":-132.76,"BEAM^FF_EBIT_OPER(CAL_R,2021,,,,USD)":-392.465,"BEAM^FF_EBIT_OPER(CAL_R,2022,,,,USD)":null,"BEAM^FE_ESTIMATE(EBIT,MEAN,CALA_ROLL,2022,2022,,,'CURRENCY=USD')":-307.44785,"BEAM^FF_EBIT_OPER(CAL_R,2023,,,,USD)":null,"BEAM^FE_ESTIMATE(EBIT,MEAN,CALA_ROLL,2023,2023,,,'CURRENCY=USD')":-355.1255,"BEAM^FF_EBIT_OPER(CAL_R,2024,,,,USD)":null,"BEAM^FE_ESTIMATE(EBIT,MEAN,CALA_ROLL,2024,2024,,,'CURRENCY=USD')":-412.08054,"CD^FF_EBIT_OPER(CAL_R,2018,,,,USD)":-15.08959,"CD^FF_EBIT_OPER(CAL_R,2019,,,,USD)":-8.98051,"CD^FF_EBIT_OPER(CAL_R,2020,,,,USD)":4.08969,"CD^FF_EBIT_OPER(CAL_R,2021,,,,USD)":104.68406,"CD^FF_EBIT_OPER(CAL_R,2022,,,,USD)":null,"CD^FE_ESTIMATE(EBIT,MEAN,CALA_ROLL,2022,2022,,,'CURRENCY=USD')":162.64183,"CD^FF_EBIT_OPER(CAL_R,2023,,,,USD)":null,"CD^FE_ESTIMATE(EBIT,MEAN,CALA_ROLL,2023,2023,,,'CURRENCY=USD')":227.12595,"CD^FF_EBIT_OPER(CAL_R,2024,,,,USD)":null,"CD^FE_ESTIMATE(EBIT,MEAN,CALA_ROLL,2024,2024,,,'CURRENCY=USD')":293.13007,"LGIH^FF_EBIT_OPER(CAL_R,2018,,,,USD)":200.911,"LGIH^FF_EBIT_OPER(CAL_R,2019,,,,USD)":227.538,"LGIH^FF_EBIT_OPER(CAL_R,2020,,,,USD)":364.71,"LGIH^FF_EBIT_OPER(CAL_R,2021,,,,USD)":547.698,"WIX^FG_PRICE(44617,,,USD)":88.1,"TRP^FG_PRICE(44677,,,USD)":55.04,"EPD^FG_PRICE(44527,,,USD)":21.99,"MANU^FG_PRICE(44617,,,USD)":13.28,"LGIH^FF_EBIT_OPER(CAL_R,2024,,,,USD)":null,"LGIH^FE_ESTIMATE(EBIT,MEAN,CALA_ROLL,2024,2024,,,'CURRENCY=USD')":null,"SI^FF_EBIT_OPER(CAL_R,2018,,,,USD)":null,"SI^FE_ESTIMATE(EBIT,MEAN,CALA_ROLL,2018,2018,,,'CURRENCY=USD')":null,"SI^FF_EBIT_OPER(CAL_R,2019,,,,USD)":null,"SI^FE_ESTIMATE(EBIT,MEAN,CALA_ROLL,2019,2019,,,'CURRENCY=USD')":null,"SI^FF_EBIT_OPER(CAL_R,2020,,,,USD)":null,"SI^FE_ESTIMATE(EBIT,MEAN,CALA_ROLL,2020,2020,,,'CURRENCY=USD')":58.0045,"SI^FF_EBIT_OPER(CAL_R,2021,,,,USD)":null,"SI^FE_ESTIMATE(EBIT,MEAN,CALA_ROLL,2021,2021,,,'CURRENCY=USD')":88.54656,"SI^FF_EBIT_OPER(CAL_R,2022,,,,USD)":null,"SI^FE_ESTIMATE(EBIT,MEAN,CALA_ROLL,2022,2022,,,'CURRENCY=USD')":197.68526,"SI^FF_EBIT_OPER(CAL_R,2023,,,,USD)":null,"SI^FE_ESTIMATE(EBIT,MEAN,CALA_ROLL,2023,2023,,,'CURRENCY=USD')":312.51675,"SI^FF_EBIT_OPER(CAL_R,2024,,,,USD)":null,"SI^FE_ESTIMATE(EBIT,MEAN,CALA_ROLL,2024,2024,,,'CURRENCY=USD')":293.7,"ENR^FF_EBIT_OPER(CAL_R,2018,,,,USD)":321.0,"ENR^FF_EBIT_OPER(CAL_R,2019,,,,USD)":427.2,"ENR^FF_EBIT_OPER(CAL_R,2020,,,,USD)":491.5,"ENR^FF_EBIT_OPER(CAL_R,2021,,,,USD)":488.9,"ENR^FF_EBIT_OPER(CAL_R,2022,,,,USD)":null,"ENR^FE_ESTIMATE(EBIT,MEAN,CALA_ROLL,2022,2022,,,'CURRENCY=USD')":463.36194,"ENR^FF_EBIT_OPER(CAL_R,2023,,,,USD)":null,"ENR^FE_ESTIMATE(EBIT,MEAN,CALA_ROLL,2023,2023,,,'CURRENCY=USD')":488.86533,"ENR^FF_EBIT_OPER(CAL_R,2024,,,,USD)":null,"ENR^FE_ESTIMATE(EBIT,MEAN,CALA_ROLL,2024,2024,,,'CURRENCY=USD')":null,"IQ^FF_EBIT_OPER(CAL_R,2018,,,,USD)":-1255.28508,"IQ^FF_EBIT_OPER(CAL_R,2019,,,,USD)":-1339.80199,"IQ^FF_EBIT_OPER(CAL_R,2020,,,,USD)":-875.15269,"IQ^FF_EBIT_OPER(CAL_R,2021,,,,USD)":-694.51979,"IQ^FF_EBIT_OPER(CAL_R,2022,,,,USD)":null,"IQ^FE_ESTIMATE(EBIT,MEAN,CALA_ROLL,2022,2022,,,'CURRENCY=USD')":-44.172993,"IQ^FF_EBIT_OPER(CAL_R,2023,,,,USD)":null,"IQ^FE_ESTIMATE(EBIT,MEAN,CALA_ROLL,2023,2023,,,'CURRENCY=USD')":146.3232,"IQ^FF_EBIT_OPER(CAL_R,2024,,,,USD)":null,"IQ^FE_ESTIMATE(EBIT,MEAN,CALA_ROLL,2024,2024,,,'CURRENCY=USD')":274.08527,"UPWK^FF_EBIT_OPER(CAL_R,2018,,,,USD)":-11.486,"UPWK^FF_EBIT_OPER(CAL_R,2019,,,,USD)":-18.021,"UPWK^FF_EBIT_OPER(CAL_R,2020,,,,USD)":-21.658,"UPWK^FF_EBIT_OPER(CAL_R,2021,,,,USD)":-53.467,"PYPL^FG_PRICE(44695,,,USD)":78.83,"UNH^P_PRICE_HIGH_PR(44695,,,USD,,,\"PRICE\",\"CLOSE\",\"52W\")":546.01,"UNH^P_PRICE_LOW_PR(44695,,,USD,,,\"PRICE\",\"CLOSE\",\"52W\")":387.01,"UNH^FG_PRICE(44695,,,USD)":485.4,"UPWK^FF_EBIT_OPER(CAL_R,2024,,,,USD)":null,"UPWK^FE_ESTIMATE(EBIT,MEAN,CALA_ROLL,2024,2024,,,'CURRENCY=USD')":20.922,"SSTK^FF_EBIT_OPER(CAL_R,2018,,,,USD)":32.452,"SSTK^FF_EBIT_OPER(CAL_R,2019,,,,USD)":20.155,"SSTK^FF_EBIT_OPER(CAL_R,2020,,,,USD)":85.266,"SSTK^FF_EBIT_OPER(CAL_R,2021,,,,USD)":114.406,"PLAY^FG_PRICE(44527,,,USD)":34.11,"PLAY^FG_PRICE(44617,,,USD)":43.16,"FUN^FG_PRICE(44617,,,USD)":57.07,"FUN^FG_PRICE(44677,,,USD)":54.85,"SSTK^FF_EBIT_OPER(CAL_R,2024,,,,USD)":null,"SSTK^FE_ESTIMATE(EBIT,MEAN,CALA_ROLL,2024,2024,,,'CURRENCY=USD')":194.338,"PLXS^FF_EBIT_OPER(CAL_R,2018,,,,USD)":119.244,"PLXS^FF_EBIT_OPER(CAL_R,2019,,,,USD)":147.667,"PLXS^FF_EBIT_OPER(CAL_R,2020,,,,USD)":167.55,"PLXS^FF_EBIT_OPER(CAL_R,2021,,,,USD)":162.599,"PLXS^FF_EBIT_OPER(CAL_R,2022,,,,USD)":null,"PLXS^FE_ESTIMATE(EBIT,MEAN,CALA_ROLL,2022,2022,,,'CURRENCY=USD')":166.15422,"PLXS^FF_EBIT_OPER(CAL_R,2023,,,,USD)":null,"PLXS^FE_ESTIMATE(EBIT,MEAN,CALA_ROLL,2023,2023,,,'CURRENCY=USD')":204.41736,"PLXS^FF_EBIT_OPER(CAL_R,2024,,,,USD)":null,"PLXS^FE_ESTIMATE(EBIT,MEAN,CALA_ROLL,2024,2024,,,'CURRENCY=USD')":null,"VSTO^FF_EBIT_OPER(CAL_R,2018,,,,USD)":-4.726,"VSTO^FF_EBIT_OPER(CAL_R,2019,,,,USD)":25.085,"VSTO^FF_EBIT_OPER(CAL_R,2020,,,,USD)":200.41,"VSTO^FF_EBIT_OPER(CAL_R,2021,,,,USD)":574.024,"VSTO^FF_EBIT_OPER(CAL_R,2022,,,,USD)":null,"VSTO^FE_ESTIMATE(EBIT,MEAN,CALA_ROLL,2022,2022,,,'CURRENCY=USD')":606.617,"VSTO^FF_EBIT_OPER(CAL_R,2023,,,,USD)":null,"VSTO^FE_ESTIMATE(EBIT,MEAN,CALA_ROLL,2023,2023,,,'CURRENCY=USD')":542.8905,"VSTO^FF_EBIT_OPER(CAL_R,2024,,,,USD)":null,"VSTO^FE_ESTIMATE(EBIT,MEAN,CALA_ROLL,2024,2024,,,'CURRENCY=USD')":null,"FATE^FF_EBIT_OPER(CAL_R,2018,,,,USD)":-67.092,"FATE^FF_EBIT_OPER(CAL_R,2019,,,,USD)":-100.727,"FATE^FF_EBIT_OPER(CAL_R,2020,,,,USD)":-128.085,"FATE^FF_EBIT_OPER(CAL_R,2021,,,,USD)":-216.994,"FATE^FF_EBIT_OPER(CAL_R,2022,,,,USD)":null,"FATE^FE_ESTIMATE(EBIT,MEAN,CALA_ROLL,2022,2022,,,'CURRENCY=USD')":-335.177,"FATE^FF_EBIT_OPER(CAL_R,2023,,,,USD)":null,"FATE^FE_ESTIMATE(EBIT,MEAN,CALA_ROLL,2023,2023,,,'CURRENCY=USD')":-389.40457,"FATE^FF_EBIT_OPER(CAL_R,2024,,,,USD)":null,"FATE^FE_ESTIMATE(EBIT,MEAN,CALA_ROLL,2024,2024,,,'CURRENCY=USD')":-404.3279,"MSTR^FF_EBIT_OPER(CAL_R,2018,,,,USD)":3.981,"MSTR^FF_EBIT_OPER(CAL_R,2019,,,,USD)":-1.002,"MSTR^FF_EBIT_OPER(CAL_R,2020,,,,USD)":57.073,"MSTR^FF_EBIT_OPER(CAL_R,2021,,,,USD)":46.094,"CARG^FG_PRICE(44617,,,USD)":46.44,"FTCH^FG_PRICE(44677,,,USD)":11.59,"APPS^FF_CAPEX(CAL_R,2023,,,,USD)":null,"ZUO^FF_EBIT_OPER(CAL_R,2023,,,,USD)":null,"MSTR^FF_EBIT_OPER(CAL_R,2024,,,,USD)":null,"MSTR^FE_ESTIMATE(EBIT,MEAN,CALA_ROLL,2024,2024,,,'CURRENCY=USD')":100.6,"TIGO^FF_EBIT_OPER(CAL_R,2018,,,,USD)":410.0,"TIGO^FF_EBIT_OPER(CAL_R,2019,,,,USD)":430.0,"TIGO^FF_EBIT_OPER(CAL_R,2020,,,,USD)":240.0,"TIGO^FF_EBIT_OPER(CAL_R,2021,,,,USD)":443.0,"TIGO^FF_EBIT_OPER(CAL_R,2022,,,,USD)":null,"TIGO^FE_ESTIMATE(EBIT,MEAN,CALA_ROLL,2022,2022,,,'CURRENCY=USD')":956.6075,"TIGO^FF_EBIT_OPER(CAL_R,2023,,,,USD)":null,"TIGO^FE_ESTIMATE(EBIT,MEAN,CALA_ROLL,2023,2023,,,'CURRENCY=USD')":1073.6672,"TIGO^FF_EBIT_OPER(CAL_R,2024,,,,USD)":null,"TIGO^FE_ESTIMATE(EBIT,MEAN,CALA_ROLL,2024,2024,,,'CURRENCY=USD')":1223.9265,"TAL^FF_EBIT_OPER(CAL_R,2018,,,,USD)":302.91751,"TAL^FF_EBIT_OPER(CAL_R,2019,,,,USD)":241.66395,"TAL^FF_EBIT_OPER(CAL_R,2020,,,,USD)":-206.73467,"TAL^FF_EBIT_OPER(CAL_R,2021,,,,USD)":-166.92833,"TAL^FF_EBIT_OPER(CAL_R,2022,,,,USD)":null,"TAL^FE_ESTIMATE(EBIT,MEAN,CALA_ROLL,2022,2022,,,'CURRENCY=USD')":-223.92569,"TAL^FF_EBIT_OPER(CAL_R,2023,,,,USD)":null,"TAL^FE_ESTIMATE(EBIT,MEAN,CALA_ROLL,2023,2023,,,'CURRENCY=USD')":-39.8331,"TAL^FF_EBIT_OPER(CAL_R,2024,,,,USD)":null,"TAL^FE_ESTIMATE(EBIT,MEAN,CALA_ROLL,2024,2024,,,'CURRENCY=USD')":96.22409,"DCT^FF_EBIT_OPER(CAL_R,2018,,,,USD)":-8.20567,"DCT^FF_EBIT_OPER(CAL_R,2019,,,,USD)":-18.52267,"DCT^FF_EBIT_OPER(CAL_R,2020,,,,USD)":-30.55933,"DCT^FF_EBIT_OPER(CAL_R,2021,,,,USD)":-6.895,"DCT^FF_EBIT_OPER(CAL_R,2022,,,,USD)":null,"DCT^FE_ESTIMATE(EBIT,MEAN,CALA_ROLL,2022,2022,,,'CURRENCY=USD')":20.51766,"DCT^FF_EBIT_OPER(CAL_R,2023,,,,USD)":null,"DCT^FE_ESTIMATE(EBIT,MEAN,CALA_ROLL,2023,2023,,,'CURRENCY=USD')":28.409826,"DCT^FF_EBIT_OPER(CAL_R,2024,,,,USD)":null,"DCT^FE_ESTIMATE(EBIT,MEAN,CALA_ROLL,2024,2024,,,'CURRENCY=USD')":38.89704,"PD^FF_EBIT_OPER(CAL_R,2018,,,,USD)":-41.823,"PD^FF_EBIT_OPER(CAL_R,2019,,,,USD)":-53.77833,"PD^FF_EBIT_OPER(CAL_R,2020,,,,USD)":-63.63533,"PD^FF_EBIT_OPER(CAL_R,2021,,,,USD)":-98.05767,"LI^P_PRICE_HIGH_PR(44695,,,USD,,,\"PRICE\",\"CLOSE\",\"52W\")":35.44,"LI^P_PRICE_LOW_PR(44695,,,USD,,,\"PRICE\",\"CLOSE\",\"52W\")":17.6,"LI^FG_PRICE(44695,,,USD)":21.82,"TTM^P_PRICE_HIGH_PR(44695,,,USD,,,\"PRICE\",\"CLOSE\",\"52W\")":34.94,"PD^FF_EBIT_OPER(CAL_R,2024,,,,USD)":null,"PD^FE_ESTIMATE(EBIT,MEAN,CALA_ROLL,2024,2024,,,'CURRENCY=USD')":null,"FTDR^FF_EBIT_OPER(CAL_R,2018,,,,USD)":214.0,"FTDR^FF_EBIT_OPER(CAL_R,2019,,,,USD)":266.0,"FTDR^FF_EBIT_OPER(CAL_R,2020,,,,USD)":215.0,"FTDR^FF_EBIT_OPER(CAL_R,2021,,,,USD)":240.0,"MSTR^FG_PRICE(44527,,,USD)":663.0,"TME^FG_PRICE(44617,,,USD)":5.43,"TME^FG_PRICE(44677,,,USD)":4.05,"AFRM^FG_PRICE(44677,,,USD)":30.18,"FTDR^FF_EBIT_OPER(CAL_R,2024,,,,USD)":null,"FTDR^FE_ESTIMATE(EBIT,MEAN,CALA_ROLL,2024,2024,,,'CURRENCY=USD')":295.99503,"TPH^FF_EBIT_OPER(CAL_R,2018,,,,USD)":354.36,"TPH^FF_EBIT_OPER(CAL_R,2019,,,,USD)":254.966,"TPH^FF_EBIT_OPER(CAL_R,2020,,,,USD)":376.189,"TPH^FF_EBIT_OPER(CAL_R,2021,,,,USD)":631.032,"CL^FG_PRICE(44617,,,USD)":78.14,"CL^FG_PRICE(44677,,,USD)":80.52,"RRR^FG_PRICE(44527,,,USD)":46.53,"H^FG_PRICE(44617,,,USD)":98.97,"TPH^FF_EBIT_OPER(CAL_R,2024,,,,USD)":null,"TPH^FE_ESTIMATE(EBIT,MEAN,CALA_ROLL,2024,2024,,,'CURRENCY=USD')":null,"BLMN^FF_EBIT_OPER(CAL_R,2018,,,,USD)":183.67,"BLMN^FF_EBIT_OPER(CAL_R,2019,,,,USD)":198.887,"BLMN^FF_EBIT_OPER(CAL_R,2020,,,,USD)":-41.319,"BLMN^FF_EBIT_OPER(CAL_R,2021,,,,USD)":328.095,"BLMN^FF_EBIT_OPER(CAL_R,2022,,,,USD)":null,"BLMN^FE_ESTIMATE(EBIT,MEAN,CALA_ROLL,2022,2022,,,'CURRENCY=USD')":343.4398,"BLMN^FF_EBIT_OPER(CAL_R,2023,,,,USD)":null,"BLMN^FE_ESTIMATE(EBIT,MEAN,CALA_ROLL,2023,2023,,,'CURRENCY=USD')":375.61563,"BLMN^FF_EBIT_OPER(CAL_R,2024,,,,USD)":null,"BLMN^FE_ESTIMATE(EBIT,MEAN,CALA_ROLL,2024,2024,,,'CURRENCY=USD')":392.601,"DAN^FF_EBIT_OPER(CAL_R,2018,,,,USD)":650.0,"DAN^FF_EBIT_OPER(CAL_R,2019,,,,USD)":579.0,"DAN^FF_EBIT_OPER(CAL_R,2020,,,,USD)":196.0,"DAN^FF_EBIT_OPER(CAL_R,2021,,,,USD)":345.0,"DAN^FF_EBIT_OPER(CAL_R,2022,,,,USD)":null,"DAN^FE_ESTIMATE(EBIT,MEAN,CALA_ROLL,2022,2022,,,'CURRENCY=USD')":408.2451,"DAN^FF_EBIT_OPER(CAL_R,2023,,,,USD)":null,"DAN^FE_ESTIMATE(EBIT,MEAN,CALA_ROLL,2023,2023,,,'CURRENCY=USD')":571.8639,"DAN^FF_EBIT_OPER(CAL_R,2024,,,,USD)":null,"DAN^FE_ESTIMATE(EBIT,MEAN,CALA_ROLL,2024,2024,,,'CURRENCY=USD')":704.03436,"RVLV^FF_EBIT_OPER(CAL_R,2018,,,,USD)":41.798,"RVLV^FF_EBIT_OPER(CAL_R,2019,,,,USD)":48.098,"RVLV^FF_EBIT_OPER(CAL_R,2020,,,,USD)":61.066,"RVLV^FF_EBIT_OPER(CAL_R,2021,,,,USD)":105.291,"ADI^FE_ESTIMATE(GROSS_INC,MEAN,CALA_ROLL,2023,2023,,,'CURRENCY=USD')":9080.79,"CTAS^FG_PRICE(44673,,,USD)":407.99,"EXR^FE_ESTIMATE(EBITDA,MEAN,CALA_ROLL,2022,2022,,,'CURRENCY=USD')":1349.3225,"DGX^FF_SALES(CAL_R,2023,,,,USD)":null,"RVLV^FF_EBIT_OPER(CAL_R,2024,,,,USD)":null,"RVLV^FE_ESTIMATE(EBIT,MEAN,CALA_ROLL,2024,2024,,,'CURRENCY=USD')":183.25604,"IOVA^FF_EBIT_OPER(CAL_R,2018,,,,USD)":-128.258,"IOVA^FF_EBIT_OPER(CAL_R,2019,,,,USD)":-206.872,"IOVA^FF_EBIT_OPER(CAL_R,2020,,,,USD)":-261.937,"IOVA^FF_EBIT_OPER(CAL_R,2021,,,,USD)":-342.703,"IOVA^FF_EBIT_OPER(CAL_R,2022,,,,USD)":null,"IOVA^FE_ESTIMATE(EBIT,MEAN,CALA_ROLL,2022,2022,,,'CURRENCY=USD')":-397.66516,"IOVA^FF_EBIT_OPER(CAL_R,2023,,,,USD)":null,"IOVA^FE_ESTIMATE(EBIT,MEAN,CALA_ROLL,2023,2023,,,'CURRENCY=USD')":-389.92633,"IOVA^FF_EBIT_OPER(CAL_R,2024,,,,USD)":null,"IOVA^FE_ESTIMATE(EBIT,MEAN,CALA_ROLL,2024,2024,,,'CURRENCY=USD')":-179.33568,"COUR^FF_EBIT_OPER(CAL_R,2018,,,,USD)":null,"COUR^FE_ESTIMATE(EBIT,MEAN,CALA_ROLL,2018,2018,,,'CURRENCY=USD')":null,"COUR^FF_EBIT_OPER(CAL_R,2019,,,,USD)":-48.113,"COUR^FF_EBIT_OPER(CAL_R,2020,,,,USD)":-66.583,"COUR^FF_EBIT_OPER(CAL_R,2021,,,,USD)":-143.063,"PLAY^FF_EBIT_OPER(CAL_R,2022,,,,USD)":null,"RACE^FE_ESTIMATE(EBIT,MEAN,CALA_ROLL,2023,2023,,,'CURRENCY=USD')":1467.7142,"EBAY^FE_ESTIMATE(CAPEX,MEAN,CALA_ROLL,2022,2022,,,'CURRENCY=USD')":468.25986,"EXPE^FE_ESTIMATE(GROSS_INC,MEAN,CALA_ROLL,2023,2023,,,'CURRENCY=USD')":11141.654,"COUR^FF_EBIT_OPER(CAL_R,2024,,,,USD)":null,"COUR^FE_ESTIMATE(EBIT,MEAN,CALA_ROLL,2024,2024,,,'CURRENCY=USD')":-61.439495,"THRM^FF_EBIT_OPER(CAL_R,2018,,,,USD)":88.32,"THRM^FF_EBIT_OPER(CAL_R,2019,,,,USD)":95.987,"THRM^FF_EBIT_OPER(CAL_R,2020,,,,USD)":94.626,"THRM^FF_EBIT_OPER(CAL_R,2021,,,,USD)":117.24,"THRM^FF_EBIT_OPER(CAL_R,2022,,,,USD)":null,"THRM^FE_ESTIMATE(EBIT,MEAN,CALA_ROLL,2022,2022,,,'CURRENCY=USD')":121.493164,"THRM^FF_EBIT_OPER(CAL_R,2023,,,,USD)":null,"THRM^FE_ESTIMATE(EBIT,MEAN,CALA_ROLL,2023,2023,,,'CURRENCY=USD')":183.59267,"THRM^FF_EBIT_OPER(CAL_R,2024,,,,USD)":null,"THRM^FE_ESTIMATE(EBIT,MEAN,CALA_ROLL,2024,2024,,,'CURRENCY=USD')":235.372,"CVCO^FF_EBIT_OPER(CAL_R,2018,,,,USD)":85.732,"CVCO^FF_EBIT_OPER(CAL_R,2019,,,,USD)":94.135,"CVCO^FF_EBIT_OPER(CAL_R,2020,,,,USD)":77.39,"CVCO^FF_EBIT_OPER(CAL_R,2021,,,,USD)":159.936,"UNP^FF_CAPEX(CAL_R,2022,,,,USD)":null,"S^FF_SALES(CAL_R,2021,,,,USD)":192.876333,"PLAN^FF_GROSS_INC(CAL_R,2023,,,,USD)":null,"C^FE_ESTIMATE(NET_INC,MEAN,CALA_ROLL,2023,2023,,,'CURRENCY=USD')":13511.332,"CVCO^FF_EBIT_OPER(CAL_R,2024,,,,USD)":null,"CVCO^FE_ESTIMATE(EBIT,MEAN,CALA_ROLL,2024,2024,,,'CURRENCY=USD')":null,"MANU^FF_EBIT_OPER(CAL_R,2018,,,,USD)":54.91924,"MANU^FF_EBIT_OPER(CAL_R,2019,,,,USD)":28.37458,"MANU^FF_EBIT_OPER(CAL_R,2020,,,,USD)":-34.80386,"MANU^FF_EBIT_OPER(CAL_R,2021,,,,USD)":-119.28722,"IP^FG_PRICE(44515,,,USD)":49.45,"IP^FG_PRICE(44605,,,USD)":46.56,"IP^FG_PRICE(44665,,,USD)":47.43,"PKG^FG_PRICE(44515,,,USD)":134.82,"MANU^FF_EBIT_OPER(CAL_R,2024,,,,USD)":null,"MANU^FE_ESTIMATE(EBIT,MEAN,CALA_ROLL,2024,2024,,,'CURRENCY=USD')":49.92946,"EYE^FF_EBIT_OPER(CAL_R,2018,,,,USD)":61.468,"EYE^FF_EBIT_OPER(CAL_R,2019,,,,USD)":86.08,"EYE^FF_EBIT_OPER(CAL_R,2020,,,,USD)":110.261,"EYE^FF_EBIT_OPER(CAL_R,2021,,,,USD)":173.302,"EYE^FF_EBIT_OPER(CAL_R,2022,,,,USD)":null,"EYE^FE_ESTIMATE(EBIT,MEAN,CALA_ROLL,2022,2022,,,'CURRENCY=USD')":109.595345,"EYE^FF_EBIT_OPER(CAL_R,2023,,,,USD)":null,"EYE^FE_ESTIMATE(EBIT,MEAN,CALA_ROLL,2023,2023,,,'CURRENCY=USD')":133.82048,"EYE^FF_EBIT_OPER(CAL_R,2024,,,,USD)":null,"EYE^FE_ESTIMATE(EBIT,MEAN,CALA_ROLL,2024,2024,,,'CURRENCY=USD')":141.02733,"MAXR^FF_EBIT_OPER(CAL_R,2018,,,,USD)":-123.0,"MAXR^FF_EBIT_OPER(CAL_R,2019,,,,USD)":27.0,"MAXR^FF_EBIT_OPER(CAL_R,2020,,,,USD)":57.0,"MAXR^FF_EBIT_OPER(CAL_R,2021,,,,USD)":130.0,"CTAS^FF_SALES(CAL_R,2023,,,,USD)":null,"KR^FE_ESTIMATE(NET_INC,MEAN,NTMA,,NOW,,,'CURRENCY=USD')":2850.5134,"WSM^FE_ESTIMATE(EBIT,MEAN,CALA_ROLL,2023,2023,,,'CURRENCY=USD')":1427.8284,"NVS^FE_ESTIMATE(SALES,MEAN,NTMA,,NOW,,,'CURRENCY=USD')":53133.406,"MAXR^FF_EBIT_OPER(CAL_R,2024,,,,USD)":null,"MAXR^FE_ESTIMATE(EBIT,MEAN,CALA_ROLL,2024,2024,,,'CURRENCY=USD')":323.6644,"YELP^FF_EBIT_OPER(CAL_R,2018,,,,USD)":25.897,"YELP^FF_EBIT_OPER(CAL_R,2019,,,,USD)":35.511,"YELP^FF_EBIT_OPER(CAL_R,2020,,,,USD)":-34.933,"YELP^FF_EBIT_OPER(CAL_R,2021,,,,USD)":42.71,"IQV^FF_CAPEX(CAL_R,2023,,,,USD)":null,"KLAC^FE_ESTIMATE(EBITDA,MEAN,CALA_ROLL,2023,2023,,,'CURRENCY=USD')":4281.109,"CRM^FE_ESTIMATE(EBITDA,MEAN,NTMA,,NOW,,,'CURRENCY=USD')":10446.998,"TSCO^FE_ESTIMATE(SALES,MEAN,CALA_ROLL,2022,2022,,,'CURRENCY=USD')":13962.695,"YELP^FF_EBIT_OPER(CAL_R,2024,,,,USD)":null,"YELP^FE_ESTIMATE(EBIT,MEAN,CALA_ROLL,2024,2024,,,'CURRENCY=USD')":155.06097,"LILA^FF_EBIT_OPER(CAL_R,2018,,,,USD)":602.9,"LILA^FF_EBIT_OPER(CAL_R,2019,,,,USD)":610.8,"LILA^FF_EBIT_OPER(CAL_R,2020,,,,USD)":398.4,"LILA^FF_EBIT_OPER(CAL_R,2021,,,,USD)":723.4,"HST^FF_EBITDA_OPER(CAL_R,2022,,,,USD)":null,"DTEGY^FE_ESTIMATE(GROSS_INC,MEAN,CALA_ROLL,2022,2022,,,'CURRENCY=USD')":null,"AVB^FE_ESTIMATE(SALES,MEAN,CALA_ROLL,2023,2023,,,'CURRENCY=USD')":2715.6345,"PXD^FF_CAPEX(CAL_R,2022,,,,USD)":null,"LILA^FF_EBIT_OPER(CAL_R,2024,,,,USD)":null,"LILA^FE_ESTIMATE(EBIT,MEAN,CALA_ROLL,2024,2024,,,'CURRENCY=USD')":1004.8366,"PRGS^FF_EBIT_OPER(CAL_R,2018,,,,USD)":70.91933,"PRGS^FF_EBIT_OPER(CAL_R,2019,,,,USD)":77.583,"PRGS^FF_EBIT_OPER(CAL_R,2020,,,,USD)":116.23867,"PRGS^FF_EBIT_OPER(CAL_R,2021,,,,USD)":127.14067,"PRGS^FF_EBIT_OPER(CAL_R,2022,,,,USD)":null,"PRGS^FE_ESTIMATE(EBIT,MEAN,CALA_ROLL,2022,2022,,,'CURRENCY=USD')":243.80565,"PRGS^FF_EBIT_OPER(CAL_R,2023,,,,USD)":null,"PRGS^FE_ESTIMATE(EBIT,MEAN,CALA_ROLL,2023,2023,,,'CURRENCY=USD')":258.43918,"PRGS^FF_EBIT_OPER(CAL_R,2024,,,,USD)":null,"PRGS^FE_ESTIMATE(EBIT,MEAN,CALA_ROLL,2024,2024,,,'CURRENCY=USD')":null,"ODP^FF_EBIT_OPER(CAL_R,2018,,,,USD)":358.0,"ODP^FF_EBIT_OPER(CAL_R,2019,,,,USD)":382.0,"ODP^FF_EBIT_OPER(CAL_R,2020,,,,USD)":290.0,"ODP^FF_EBIT_OPER(CAL_R,2021,,,,USD)":305.0,"ODP^FF_EBIT_OPER(CAL_R,2022,,,,USD)":null,"ODP^FE_ESTIMATE(EBIT,MEAN,CALA_ROLL,2022,2022,,,'CURRENCY=USD')":296.4309,"ODP^FF_EBIT_OPER(CAL_R,2023,,,,USD)":null,"ODP^FE_ESTIMATE(EBIT,MEAN,CALA_ROLL,2023,2023,,,'CURRENCY=USD')":304.93594,"ODP^FF_EBIT_OPER(CAL_R,2024,,,,USD)":null,"ODP^FE_ESTIMATE(EBIT,MEAN,CALA_ROLL,2024,2024,,,'CURRENCY=USD')":303.48077,"MSGE^FF_EBIT_OPER(CAL_R,2018,,,,USD)":-34.718,"MSGE^FF_EBIT_OPER(CAL_R,2019,,,,USD)":-116.438,"MSGE^FF_EBIT_OPER(CAL_R,2020,,,,USD)":-280.358,"MSGE^FF_EBIT_OPER(CAL_R,2021,,,,USD)":-129.147,"MSGE^FF_EBIT_OPER(CAL_R,2022,,,,USD)":null,"MSGE^FE_ESTIMATE(EBIT,MEAN,CALA_ROLL,2022,2022,,,'CURRENCY=USD')":18.8937,"MSGE^FF_EBIT_OPER(CAL_R,2023,,,,USD)":null,"MSGE^FE_ESTIMATE(EBIT,MEAN,CALA_ROLL,2023,2023,,,'CURRENCY=USD')":110.23972,"MSGE^FF_EBIT_OPER(CAL_R,2024,,,,USD)":null,"MSGE^FE_ESTIMATE(EBIT,MEAN,CALA_ROLL,2024,2024,,,'CURRENCY=USD')":234.73466,"MDRX^FF_EBIT_OPER(CAL_R,2018,,,,USD)":-20.737,"MDRX^FF_EBIT_OPER(CAL_R,2019,,,,USD)":-66.761,"MDRX^FF_EBIT_OPER(CAL_R,2020,,,,USD)":-57.662,"MDRX^FF_EBIT_OPER(CAL_R,2021,,,,USD)":87.027,"MDRX^FF_EBIT_OPER(CAL_R,2022,,,,USD)":null,"MDRX^FE_ESTIMATE(EBIT,MEAN,CALA_ROLL,2022,2022,,,'CURRENCY=USD')":143.5106,"MDRX^FF_EBIT_OPER(CAL_R,2023,,,,USD)":null,"MDRX^FE_ESTIMATE(EBIT,MEAN,CALA_ROLL,2023,2023,,,'CURRENCY=USD')":162.0793,"MDRX^FF_EBIT_OPER(CAL_R,2024,,,,USD)":null,"MDRX^FE_ESTIMATE(EBIT,MEAN,CALA_ROLL,2024,2024,,,'CURRENCY=USD')":172.75,"GSAT^FF_EBIT_OPER(CAL_R,2018,,,,USD)":-67.857,"GSAT^FF_EBIT_OPER(CAL_R,2019,,,,USD)":-62.922,"GSAT^FF_EBIT_OPER(CAL_R,2020,,,,USD)":-58.747,"GSAT^FF_EBIT_OPER(CAL_R,2021,,,,USD)":-65.261,"GSAT^FF_EBIT_OPER(CAL_R,2022,,,,USD)":null,"GSAT^FE_ESTIMATE(EBIT,MEAN,CALA_ROLL,2022,2022,,,'CURRENCY=USD')":-60.326763,"GSAT^FF_EBIT_OPER(CAL_R,2023,,,,USD)":null,"GSAT^FE_ESTIMATE(EBIT,MEAN,CALA_ROLL,2023,2023,,,'CURRENCY=USD')":-61.78172,"GSAT^FF_EBIT_OPER(CAL_R,2024,,,,USD)":null,"GSAT^FE_ESTIMATE(EBIT,MEAN,CALA_ROLL,2024,2024,,,'CURRENCY=USD')":-60.6437,"MED^FF_EBIT_OPER(CAL_R,2018,,,,USD)":69.063,"MED^FF_EBIT_OPER(CAL_R,2019,,,,USD)":91.039,"MED^FF_EBIT_OPER(CAL_R,2020,,,,USD)":134.159,"MED^FF_EBIT_OPER(CAL_R,2021,,,,USD)":216.241,"MED^FF_EBIT_OPER(CAL_R,2022,,,,USD)":null,"MED^FE_ESTIMATE(EBIT,MEAN,CALA_ROLL,2022,2022,,,'CURRENCY=USD')":235.04333,"MED^FF_EBIT_OPER(CAL_R,2023,,,,USD)":null,"MED^FE_ESTIMATE(EBIT,MEAN,CALA_ROLL,2023,2023,,,'CURRENCY=USD')":284.59933,"MED^FF_EBIT_OPER(CAL_R,2024,,,,USD)":null,"MED^FE_ESTIMATE(EBIT,MEAN,CALA_ROLL,2024,2024,,,'CURRENCY=USD')":null,"LAUR^FF_EBIT_OPER(CAL_R,2018,,,,USD)":293.9,"LAUR^FF_EBIT_OPER(CAL_R,2019,,,,USD)":36.268,"LAUR^FF_EBIT_OPER(CAL_R,2020,,,,USD)":22.669,"LAUR^FF_EBIT_OPER(CAL_R,2021,,,,USD)":67.841,"LAUR^FF_EBIT_OPER(CAL_R,2022,,,,USD)":null,"LAUR^FE_ESTIMATE(EBIT,MEAN,CALA_ROLL,2022,2022,,,'CURRENCY=USD')":259.16568,"LAUR^FF_EBIT_OPER(CAL_R,2023,,,,USD)":null,"LAUR^FE_ESTIMATE(EBIT,MEAN,CALA_ROLL,2023,2023,,,'CURRENCY=USD')":285.6327,"LAUR^FF_EBIT_OPER(CAL_R,2024,,,,USD)":null,"LAUR^FE_ESTIMATE(EBIT,MEAN,CALA_ROLL,2024,2024,,,'CURRENCY=USD')":null,"TDS^FF_EBIT_OPER(CAL_R,2018,,,,USD)":196.0,"TDS^FF_EBIT_OPER(CAL_R,2019,,,,USD)":190.0,"TDS^FF_EBIT_OPER(CAL_R,2020,,,,USD)":296.0,"TDS^FF_EBIT_OPER(CAL_R,2021,,,,USD)":285.0,"TDS^FF_EBIT_OPER(CAL_R,2022,,,,USD)":null,"TDS^FE_ESTIMATE(EBIT,MEAN,CALA_ROLL,2022,2022,,,'CURRENCY=USD')":226.69608,"TDS^FF_EBIT_OPER(CAL_R,2023,,,,USD)":null,"TDS^FE_ESTIMATE(EBIT,MEAN,CALA_ROLL,2023,2023,,,'CURRENCY=USD')":252.95898,"TDS^FF_EBIT_OPER(CAL_R,2024,,,,USD)":null,"TDS^FE_ESTIMATE(EBIT,MEAN,CALA_ROLL,2024,2024,,,'CURRENCY=USD')":309.93787,"RXT^FF_EBIT_OPER(CAL_R,2018,,,,USD)":78.1,"RXT^FF_EBIT_OPER(CAL_R,2019,,,,USD)":120.1,"RXT^FF_EBIT_OPER(CAL_R,2020,,,,USD)":33.1,"RXT^FF_EBIT_OPER(CAL_R,2021,,,,USD)":55.4,"RXT^FF_EBIT_OPER(CAL_R,2022,,,,USD)":null,"RXT^FE_ESTIMATE(EBIT,MEAN,CALA_ROLL,2022,2022,,,'CURRENCY=USD')":419.27676,"RXT^FF_EBIT_OPER(CAL_R,2023,,,,USD)":null,"RXT^FE_ESTIMATE(EBIT,MEAN,CALA_ROLL,2023,2023,,,'CURRENCY=USD')":491.1348,"RXT^FF_EBIT_OPER(CAL_R,2024,,,,USD)":null,"RXT^FE_ESTIMATE(EBIT,MEAN,CALA_ROLL,2024,2024,,,'CURRENCY=USD')":521.6462,"TTGT^FF_EBIT_OPER(CAL_R,2018,,,,USD)":16.621,"TTGT^FF_EBIT_OPER(CAL_R,2019,,,,USD)":22.739,"TTGT^FF_EBIT_OPER(CAL_R,2020,,,,USD)":22.821,"TTGT^FF_EBIT_OPER(CAL_R,2021,,,,USD)":34.354,"TTGT^FF_EBIT_OPER(CAL_R,2022,,,,USD)":null,"TTGT^FE_ESTIMATE(EBIT,MEAN,CALA_ROLL,2022,2022,,,'CURRENCY=USD')":111.56945,"TTGT^FF_EBIT_OPER(CAL_R,2023,,,,USD)":null,"TTGT^FE_ESTIMATE(EBIT,MEAN,CALA_ROLL,2023,2023,,,'CURRENCY=USD')":130.71873,"TTGT^FF_EBIT_OPER(CAL_R,2024,,,,USD)":null,"TTGT^FE_ESTIMATE(EBIT,MEAN,CALA_ROLL,2024,2024,,,'CURRENCY=USD')":153.28513,"AVAV^FF_EBIT_OPER(CAL_R,2018,,,,USD)":53.98933,"AVAV^FF_EBIT_OPER(CAL_R,2019,,,,USD)":38.87133,"AVAV^FF_EBIT_OPER(CAL_R,2020,,,,USD)":46.56833,"AVAV^FF_EBIT_OPER(CAL_R,2021,,,,USD)":0.22634,"AVAV^FF_EBIT_OPER(CAL_R,2022,,,,USD)":null,"AVAV^FE_ESTIMATE(EBIT,MEAN,CALA_ROLL,2022,2022,,,'CURRENCY=USD')":14.855227,"AVAV^FF_EBIT_OPER(CAL_R,2023,,,,USD)":null,"AVAV^FE_ESTIMATE(EBIT,MEAN,CALA_ROLL,2023,2023,,,'CURRENCY=USD')":48.06914,"AVAV^FF_EBIT_OPER(CAL_R,2024,,,,USD)":null,"AVAV^FE_ESTIMATE(EBIT,MEAN,CALA_ROLL,2024,2024,,,'CURRENCY=USD')":null,"ACLS^FF_EBIT_OPER(CAL_R,2018,,,,USD)":59.959,"ACLS^FF_EBIT_OPER(CAL_R,2019,,,,USD)":24.205,"ACLS^FF_EBIT_OPER(CAL_R,2020,,,,USD)":58.041,"ACLS^FF_EBIT_OPER(CAL_R,2021,,,,USD)":127.325,"ACLS^FF_EBIT_OPER(CAL_R,2022,,,,USD)":null,"ACLS^FE_ESTIMATE(EBIT,MEAN,CALA_ROLL,2022,2022,,,'CURRENCY=USD')":179.92767,"ACLS^FF_EBIT_OPER(CAL_R,2023,,,,USD)":null,"ACLS^FE_ESTIMATE(EBIT,MEAN,CALA_ROLL,2023,2023,,,'CURRENCY=USD')":197.6015,"ACLS^FF_EBIT_OPER(CAL_R,2024,,,,USD)":null,"ACLS^FE_ESTIMATE(EBIT,MEAN,CALA_ROLL,2024,2024,,,'CURRENCY=USD')":null,"SAH^FF_EBIT_OPER(CAL_R,2018,,,,USD)":207.377,"SAH^FF_EBIT_OPER(CAL_R,2019,,,,USD)":258.313,"SAH^FF_EBIT_OPER(CAL_R,2020,,,,USD)":295.709,"SAH^FF_EBIT_OPER(CAL_R,2021,,,,USD)":537.4,"SAH^FF_EBIT_OPER(CAL_R,2022,,,,USD)":null,"SAH^FE_ESTIMATE(EBIT,MEAN,CALA_ROLL,2022,2022,,,'CURRENCY=USD')":674.266,"SAH^FF_EBIT_OPER(CAL_R,2023,,,,USD)":null,"SAH^FE_ESTIMATE(EBIT,MEAN,CALA_ROLL,2023,2023,,,'CURRENCY=USD')":661.10156,"SAH^FF_EBIT_OPER(CAL_R,2024,,,,USD)":null,"SAH^FE_ESTIMATE(EBIT,MEAN,CALA_ROLL,2024,2024,,,'CURRENCY=USD')":585.9741,"PLAY^FF_EBIT_OPER(CAL_R,2018,,,,USD)":181.67367,"PLAY^FF_EBIT_OPER(CAL_R,2019,,,,USD)":168.896,"PLAY^FF_EBIT_OPER(CAL_R,2020,,,,USD)":-194.77333,"PLAY^FF_EBIT_OPER(CAL_R,2021,,,,USD)":162.17267,"FIS^FG_PRICE(44605,,,USD)":111.92,"FIS^FG_PRICE(44665,,,USD)":102.45,"PAYX^FG_PRICE(44515,,,USD)":124.48,"PAYX^FG_PRICE(44605,,,USD)":118.91,"PLAY^FF_EBIT_OPER(CAL_R,2024,,,,USD)":null,"PLAY^FE_ESTIMATE(EBIT,MEAN,CALA_ROLL,2024,2024,,,'CURRENCY=USD')":305.0148,"CNK^FF_EBIT_OPER(CAL_R,2018,,,,USD)":459.425,"CNK^FF_EBIT_OPER(CAL_R,2019,,,,USD)":407.396,"CNK^FF_EBIT_OPER(CAL_R,2020,,,,USD)":-590.822,"CNK^FF_EBIT_OPER(CAL_R,2021,,,,USD)":-224.603,"COST^FG_PRICE(44665,,,USD)":590.39,"KSS^FG_PRICE(44515,,,USD)":58.36,"KSS^FG_PRICE(44605,,,USD)":58.77,"KSS^FG_PRICE(44665,,,USD)":61.0,"CNK^FF_EBIT_OPER(CAL_R,2024,,,,USD)":null,"CNK^FE_ESTIMATE(EBIT,MEAN,CALA_ROLL,2024,2024,,,'CURRENCY=USD')":388.68683,"EDU^FF_EBIT_OPER(CAL_R,2018,,,,USD)":256.63,"EDU^FF_EBIT_OPER(CAL_R,2019,,,,USD)":485.51767,"EDU^FF_EBIT_OPER(CAL_R,2020,,,,USD)":240.405,"EDU^FF_EBIT_OPER(CAL_R,2021,,,,USD)":null,"EDU^FE_ESTIMATE(EBIT,MEAN,CALA_ROLL,2021,2021,,,'CURRENCY=USD')":-507.03427,"EDU^FF_EBIT_OPER(CAL_R,2022,,,,USD)":null,"EDU^FE_ESTIMATE(EBIT,MEAN,CALA_ROLL,2022,2022,,,'CURRENCY=USD')":-425.95877,"EDU^FF_EBIT_OPER(CAL_R,2023,,,,USD)":null,"EDU^FE_ESTIMATE(EBIT,MEAN,CALA_ROLL,2023,2023,,,'CURRENCY=USD')":56.561623,"EDU^FF_EBIT_OPER(CAL_R,2024,,,,USD)":null,"EDU^FE_ESTIMATE(EBIT,MEAN,CALA_ROLL,2024,2024,,,'CURRENCY=USD')":120.259766,"IHRT^FF_EBIT_OPER(CAL_R,2018,,,,USD)":732.56,"IHRT^FF_EBIT_OPER(CAL_R,2019,,,,USD)":606.212,"IHRT^FF_EBIT_OPER(CAL_R,2020,,,,USD)":12.472,"IHRT^FF_EBIT_OPER(CAL_R,2021,,,,USD)":244.911,"IHRT^FF_EBIT_OPER(CAL_R,2022,,,,USD)":null,"IHRT^FE_ESTIMATE(EBIT,MEAN,CALA_ROLL,2022,2022,,,'CURRENCY=USD')":602.6683,"IHRT^FF_EBIT_OPER(CAL_R,2023,,,,USD)":null,"IHRT^FE_ESTIMATE(EBIT,MEAN,CALA_ROLL,2023,2023,,,'CURRENCY=USD')":680.64606,"IHRT^FF_EBIT_OPER(CAL_R,2024,,,,USD)":null,"IHRT^FE_ESTIMATE(EBIT,MEAN,CALA_ROLL,2024,2024,,,'CURRENCY=USD')":835.85345,"OLO^FF_EBIT_OPER(CAL_R,2018,,,,USD)":-8.781,"OLO^FF_EBIT_OPER(CAL_R,2019,,,,USD)":-5.09,"OLO^FF_EBIT_OPER(CAL_R,2020,,,,USD)":16.095,"OLO^FF_EBIT_OPER(CAL_R,2021,,,,USD)":-25.142,"ACEL^P_PRICE_LOW_PR(44695,,,USD,,,\"PRICE\",\"CLOSE\",\"52W\")":10.25,"ACEL^FG_PRICE(44695,,,USD)":10.95,"TSLA^P_PRICE_HIGH_PR(44695,,,USD,,,\"PRICE\",\"CLOSE\",\"52W\")":1229.91,"TSLA^P_PRICE_LOW_PR(44695,,,USD,,,\"PRICE\",\"CLOSE\",\"52W\")":563.46,"OLO^FF_EBIT_OPER(CAL_R,2024,,,,USD)":null,"OLO^FE_ESTIMATE(EBIT,MEAN,CALA_ROLL,2024,2024,,,'CURRENCY=USD')":null,"AI^FF_EBIT_OPER(CAL_R,2018,,,,USD)":null,"AI^FE_ESTIMATE(EBIT,MEAN,CALA_ROLL,2018,2018,,,'CURRENCY=USD')":null,"AI^FF_EBIT_OPER(CAL_R,2019,,,,USD)":-59.67867,"AI^FF_EBIT_OPER(CAL_R,2020,,,,USD)":-64.00433,"AI^FF_EBIT_OPER(CAL_R,2021,,,,USD)":-153.87133,"SEAS^FG_PRICE(44695,,,USD)":56.9,"MSGS^P_PRICE_HIGH_PR(44695,,,USD,,,\"PRICE\",\"CLOSE\",\"52W\")":200.84,"MSGS^P_PRICE_LOW_PR(44695,,,USD,,,\"PRICE\",\"CLOSE\",\"52W\")":153.08,"MSGS^FG_PRICE(44695,,,USD)":154.01,"AI^FF_EBIT_OPER(CAL_R,2024,,,,USD)":null,"AI^FE_ESTIMATE(EBIT,MEAN,CALA_ROLL,2024,2024,,,'CURRENCY=USD')":null,"IDCC^FF_EBIT_OPER(CAL_R,2018,,,,USD)":80.395,"IDCC^FF_EBIT_OPER(CAL_R,2019,,,,USD)":46.235,"IDCC^FF_EBIT_OPER(CAL_R,2020,,,,USD)":57.468,"IDCC^FF_EBIT_OPER(CAL_R,2021,,,,USD)":99.083,"IDCC^FF_EBIT_OPER(CAL_R,2022,,,,USD)":null,"IDCC^FE_ESTIMATE(EBIT,MEAN,CALA_ROLL,2022,2022,,,'CURRENCY=USD')":168.4,"IDCC^FF_EBIT_OPER(CAL_R,2023,,,,USD)":null,"IDCC^FE_ESTIMATE(EBIT,MEAN,CALA_ROLL,2023,2023,,,'CURRENCY=USD')":178.3,"IDCC^FF_EBIT_OPER(CAL_R,2024,,,,USD)":null,"IDCC^FE_ESTIMATE(EBIT,MEAN,CALA_ROLL,2024,2024,,,'CURRENCY=USD')":null,"SVMK^FF_EBIT_OPER(CAL_R,2018,,,,USD)":-122.968,"SVMK^FF_EBIT_OPER(CAL_R,2019,,,,USD)":-66.509,"SVMK^FF_EBIT_OPER(CAL_R,2020,,,,USD)":-81.581,"SVMK^FF_EBIT_OPER(CAL_R,2021,,,,USD)":-99.772,"KIM^FG_PRICE(44553,,,USD)":23.69,"MDLZ^FG_PRICE(44703,,,USD)":61.19,"WY^FF_EBITDA_OPER(CAL_R,2021,,,,USD)":4519.0,"CTXS^FF_GROSS_INC(CAL_R,2023,,,,USD)":null,"SVMK^FF_EBIT_OPER(CAL_R,2024,,,,USD)":null,"SVMK^FE_ESTIMATE(EBIT,MEAN,CALA_ROLL,2024,2024,,,'CURRENCY=USD')":96.303894,"CSGS^FF_EBIT_OPER(CAL_R,2018,,,,USD)":113.593,"CSGS^FF_EBIT_OPER(CAL_R,2019,,,,USD)":130.943,"CSGS^FF_EBIT_OPER(CAL_R,2020,,,,USD)":121.184,"CSGS^FF_EBIT_OPER(CAL_R,2021,,,,USD)":131.009,"CSGS^FF_EBIT_OPER(CAL_R,2022,,,,USD)":null,"CSGS^FE_ESTIMATE(EBIT,MEAN,CALA_ROLL,2022,2022,,,'CURRENCY=USD')":171.5,"CSGS^FF_EBIT_OPER(CAL_R,2023,,,,USD)":null,"CSGS^FE_ESTIMATE(EBIT,MEAN,CALA_ROLL,2023,2023,,,'CURRENCY=USD')":181.0,"CSGS^FF_EBIT_OPER(CAL_R,2024,,,,USD)":null,"CSGS^FE_ESTIMATE(EBIT,MEAN,CALA_ROLL,2024,2024,,,'CURRENCY=USD')":null,"GTN^FF_EBIT_OPER(CAL_R,2018,,,,USD)":372.366,"GTN^FF_EBIT_OPER(CAL_R,2019,,,,USD)":503.0,"GTN^FF_EBIT_OPER(CAL_R,2020,,,,USD)":724.0,"GTN^FF_EBIT_OPER(CAL_R,2021,,,,USD)":497.0,"GTN^FF_EBIT_OPER(CAL_R,2022,,,,USD)":null,"GTN^FE_ESTIMATE(EBIT,MEAN,CALA_ROLL,2022,2022,,,'CURRENCY=USD')":1109.1057,"GTN^FF_EBIT_OPER(CAL_R,2023,,,,USD)":null,"GTN^FE_ESTIMATE(EBIT,MEAN,CALA_ROLL,2023,2023,,,'CURRENCY=USD')":702.07416,"GTN^FF_EBIT_OPER(CAL_R,2024,,,,USD)":null,"GTN^FE_ESTIMATE(EBIT,MEAN,CALA_ROLL,2024,2024,,,'CURRENCY=USD')":1238.0786,"TWST^FF_EBIT_OPER(CAL_R,2018,,,,USD)":-73.904,"TWST^FF_EBIT_OPER(CAL_R,2019,,,,USD)":-119.283,"TWST^FF_EBIT_OPER(CAL_R,2020,,,,USD)":-117.042,"TWST^FF_EBIT_OPER(CAL_R,2021,,,,USD)":-179.233,"TWST^FF_EBIT_OPER(CAL_R,2022,,,,USD)":null,"TWST^FE_ESTIMATE(EBIT,MEAN,CALA_ROLL,2022,2022,,,'CURRENCY=USD')":-265.2602,"TWST^FF_EBIT_OPER(CAL_R,2023,,,,USD)":null,"TWST^FE_ESTIMATE(EBIT,MEAN,CALA_ROLL,2023,2023,,,'CURRENCY=USD')":-265.22037,"TWST^FF_EBIT_OPER(CAL_R,2024,,,,USD)":null,"TWST^FE_ESTIMATE(EBIT,MEAN,CALA_ROLL,2024,2024,,,'CURRENCY=USD')":-253.98839,"SBGI^FF_EBIT_OPER(CAL_R,2018,,,,USD)":640.898,"SBGI^FF_EBIT_OPER(CAL_R,2019,,,,USD)":653.0,"SBGI^FF_EBIT_OPER(CAL_R,2020,,,,USD)":1384.5,"SBGI^FF_EBIT_OPER(CAL_R,2021,,,,USD)":24.0,"SBGI^FF_EBIT_OPER(CAL_R,2022,,,,USD)":null,"SBGI^FE_ESTIMATE(EBIT,MEAN,CALA_ROLL,2022,2022,,,'CURRENCY=USD')":2197.7864,"SBGI^FF_EBIT_OPER(CAL_R,2023,,,,USD)":null,"SBGI^FE_ESTIMATE(EBIT,MEAN,CALA_ROLL,2023,2023,,,'CURRENCY=USD')":345.30798,"SBGI^FF_EBIT_OPER(CAL_R,2024,,,,USD)":null,"SBGI^FE_ESTIMATE(EBIT,MEAN,CALA_ROLL,2024,2024,,,'CURRENCY=USD')":606.9,"SHAK^FF_EBIT_OPER(CAL_R,2018,,,,USD)":44.907,"SHAK^FF_EBIT_OPER(CAL_R,2019,,,,USD)":41.871,"SHAK^FF_EBIT_OPER(CAL_R,2020,,,,USD)":-25.145,"SHAK^FF_EBIT_OPER(CAL_R,2021,,,,USD)":-0.93,"SHAK^FF_EBIT_OPER(CAL_R,2022,,,,USD)":null,"SHAK^FE_ESTIMATE(EBIT,MEAN,CALA_ROLL,2022,2022,,,'CURRENCY=USD')":-17.454786,"SHAK^FF_EBIT_OPER(CAL_R,2023,,,,USD)":null,"SHAK^FE_ESTIMATE(EBIT,MEAN,CALA_ROLL,2023,2023,,,'CURRENCY=USD')":10.101655,"SHAK^FF_EBIT_OPER(CAL_R,2024,,,,USD)":null,"SHAK^FE_ESTIMATE(EBIT,MEAN,CALA_ROLL,2024,2024,,,'CURRENCY=USD')":27.106428,"CCS^FF_EBIT_OPER(CAL_R,2018,,,,USD)":115.023,"CCS^FF_EBIT_OPER(CAL_R,2019,,,,USD)":151.457,"CCS^FF_EBIT_OPER(CAL_R,2020,,,,USD)":272.451,"CCS^FF_EBIT_OPER(CAL_R,2021,,,,USD)":658.722,"SKM^FG_PRICE(44527,,,USD)":48.834095,"SKM^FG_PRICE(44617,,,USD)":25.26,"PCAR^FG_PRICE(44677,,,USD)":83.82,"CAT^FG_PRICE(44527,,,USD)":198.73,"CCS^FF_EBIT_OPER(CAL_R,2024,,,,USD)":null,"CCS^FE_ESTIMATE(EBIT,MEAN,CALA_ROLL,2024,2024,,,'CURRENCY=USD')":null,"SWI^FF_EBIT_OPER(CAL_R,2018,,,,USD)":116.385,"SWI^FF_EBIT_OPER(CAL_R,2019,,,,USD)":137.773,"SWI^FF_EBIT_OPER(CAL_R,2020,,,,USD)":55.853,"SWI^FF_EBIT_OPER(CAL_R,2021,,,,USD)":16.229,"WMB^P_PRICE_HIGH_PR(44695,,,USD,,,\"PRICE\",\"CLOSE\",\"52W\")":36.89,"WMB^P_PRICE_LOW_PR(44695,,,USD,,,\"PRICE\",\"CLOSE\",\"52W\")":23.89,"WMB^FG_PRICE(44695,,,USD)":34.79,"KMI^P_PRICE_HIGH_PR(44695,,,USD,,,\"PRICE\",\"CLOSE\",\"52W\")":19.79,"SWI^FF_EBIT_OPER(CAL_R,2024,,,,USD)":null,"SWI^FE_ESTIMATE(EBIT,MEAN,CALA_ROLL,2024,2024,,,'CURRENCY=USD')":354.08856,"FROG^FF_EBIT_OPER(CAL_R,2018,,,,USD)":-26.084,"FROG^FF_EBIT_OPER(CAL_R,2019,,,,USD)":-4.952,"FROG^FF_EBIT_OPER(CAL_R,2020,,,,USD)":-11.624,"FROG^FF_EBIT_OPER(CAL_R,2021,,,,USD)":-58.806,"OXY^P_PRICE_LOW_PR(44695,,,USD,,,\"PRICE\",\"CLOSE\",\"52W\")":21.95,"OXY^FG_PRICE(44695,,,USD)":64.08,"DVN^P_PRICE_HIGH_PR(44695,,,USD,,,\"PRICE\",\"CLOSE\",\"52W\")":69.69,"DVN^P_PRICE_LOW_PR(44695,,,USD,,,\"PRICE\",\"CLOSE\",\"52W\")":24.93,"FROG^FF_EBIT_OPER(CAL_R,2024,,,,USD)":null,"FROG^FE_ESTIMATE(EBIT,MEAN,CALA_ROLL,2024,2024,,,'CURRENCY=USD')":28.841663,"KN^FF_EBIT_OPER(CAL_R,2018,,,,USD)":79.9,"KN^FF_EBIT_OPER(CAL_R,2019,,,,USD)":88.1,"KN^FF_EBIT_OPER(CAL_R,2020,,,,USD)":47.9,"KN^FF_EBIT_OPER(CAL_R,2021,,,,USD)":118.2,"KN^FF_EBIT_OPER(CAL_R,2022,,,,USD)":null,"KN^FE_ESTIMATE(EBIT,MEAN,CALA_ROLL,2022,2022,,,'CURRENCY=USD')":177.04,"KN^FF_EBIT_OPER(CAL_R,2023,,,,USD)":null,"KN^FE_ESTIMATE(EBIT,MEAN,CALA_ROLL,2023,2023,,,'CURRENCY=USD')":199.41,"KN^FF_EBIT_OPER(CAL_R,2024,,,,USD)":null,"KN^FE_ESTIMATE(EBIT,MEAN,CALA_ROLL,2024,2024,,,'CURRENCY=USD')":null,"SATS^FF_EBIT_OPER(CAL_R,2018,,,,USD)":101.357,"SATS^FF_EBIT_OPER(CAL_R,2019,,,,USD)":73.077,"SATS^FF_EBIT_OPER(CAL_R,2020,,,,USD)":114.158,"SATS^FF_EBIT_OPER(CAL_R,2021,,,,USD)":217.255,"SATS^FF_EBIT_OPER(CAL_R,2022,,,,USD)":null,"SATS^FE_ESTIMATE(EBIT,MEAN,CALA_ROLL,2022,2022,,,'CURRENCY=USD')":140.21547,"SATS^FF_EBIT_OPER(CAL_R,2023,,,,USD)":null,"SATS^FE_ESTIMATE(EBIT,MEAN,CALA_ROLL,2023,2023,,,'CURRENCY=USD')":86.82808,"SATS^FF_EBIT_OPER(CAL_R,2024,,,,USD)":null,"SATS^FE_ESTIMATE(EBIT,MEAN,CALA_ROLL,2024,2024,,,'CURRENCY=USD')":160.4503,"RAMP^FF_EBIT_OPER(CAL_R,2018,,,,USD)":-104.881,"RAMP^FF_EBIT_OPER(CAL_R,2019,,,,USD)":-206.013,"RAMP^FF_EBIT_OPER(CAL_R,2020,,,,USD)":-105.312,"RAMP^FF_EBIT_OPER(CAL_R,2021,,,,USD)":-86.836,"RAMP^FF_EBIT_OPER(CAL_R,2022,,,,USD)":null,"RAMP^FE_ESTIMATE(EBIT,MEAN,CALA_ROLL,2022,2022,,,'CURRENCY=USD')":52.02705,"RAMP^FF_EBIT_OPER(CAL_R,2023,,,,USD)":null,"RAMP^FE_ESTIMATE(EBIT,MEAN,CALA_ROLL,2023,2023,,,'CURRENCY=USD')":91.45812,"RAMP^FF_EBIT_OPER(CAL_R,2024,,,,USD)":null,"RAMP^FE_ESTIMATE(EBIT,MEAN,CALA_ROLL,2024,2024,,,'CURRENCY=USD')":null,"NOVA^FF_EBIT_OPER(CAL_R,2018,,,,USD)":-7.024,"NOVA^FF_EBIT_OPER(CAL_R,2019,,,,USD)":-22.377,"NOVA^FF_EBIT_OPER(CAL_R,2020,,,,USD)":-35.788,"NOVA^FF_EBIT_OPER(CAL_R,2021,,,,USD)":-73.666,"NOVA^FF_EBIT_OPER(CAL_R,2022,,,,USD)":null,"NOVA^FE_ESTIMATE(EBIT,MEAN,CALA_ROLL,2022,2022,,,'CURRENCY=USD')":-58.030365,"NOVA^FF_EBIT_OPER(CAL_R,2023,,,,USD)":null,"NOVA^FE_ESTIMATE(EBIT,MEAN,CALA_ROLL,2023,2023,,,'CURRENCY=USD')":8.166097,"NOVA^FF_EBIT_OPER(CAL_R,2024,,,,USD)":null,"NOVA^FE_ESTIMATE(EBIT,MEAN,CALA_ROLL,2024,2024,,,'CURRENCY=USD')":75.48489,"VERX^FF_EBIT_OPER(CAL_R,2018,,,,USD)":29.859,"VERX^FF_EBIT_OPER(CAL_R,2019,,,,USD)":31.855,"VERX^FF_EBIT_OPER(CAL_R,2020,,,,USD)":-101.727,"VERX^FF_EBIT_OPER(CAL_R,2021,,,,USD)":7.038,"VERX^FF_EBIT_OPER(CAL_R,2022,,,,USD)":null,"VERX^FE_ESTIMATE(EBIT,MEAN,CALA_ROLL,2022,2022,,,'CURRENCY=USD')":56.156536,"VERX^FF_EBIT_OPER(CAL_R,2023,,,,USD)":null,"VERX^FE_ESTIMATE(EBIT,MEAN,CALA_ROLL,2023,2023,,,'CURRENCY=USD')":72.04698,"VERX^FF_EBIT_OPER(CAL_R,2024,,,,USD)":null,"VERX^FE_ESTIMATE(EBIT,MEAN,CALA_ROLL,2024,2024,,,'CURRENCY=USD')":107.1,"EVRI^FF_EBIT_OPER(CAL_R,2018,,,,USD)":86.613,"EVRI^FF_EBIT_OPER(CAL_R,2019,,,,USD)":94.317,"EVRI^FF_EBIT_OPER(CAL_R,2020,,,,USD)":-5.415,"EVRI^FF_EBIT_OPER(CAL_R,2021,,,,USD)":197.511,"PD^FF_EBITDA_OPER(CAL_R,2022,,,,USD)":null,"TSN^FE_ESTIMATE(SALES,MEAN,NTMA,,NOW,,,'CURRENCY=USD')":53958.246,"MMM^FF_SALES(CAL_R,2022,,,,USD)":null,"SONY^FF_SALES(CAL_R,2022,,,,USD)":null,"EVRI^FF_EBIT_OPER(CAL_R,2024,,,,USD)":null,"EVRI^FE_ESTIMATE(EBIT,MEAN,CALA_ROLL,2024,2024,,,'CURRENCY=USD')":279.116,"XPER^FF_EBIT_OPER(CAL_R,2018,,,,USD)":50.079,"XPER^FF_EBIT_OPER(CAL_R,2019,,,,USD)":-63.581,"XPER^FF_EBIT_OPER(CAL_R,2020,,,,USD)":198.409,"XPER^FF_EBIT_OPER(CAL_R,2021,,,,USD)":25.454,"XPER^FF_EBIT_OPER(CAL_R,2022,,,,USD)":null,"XPER^FE_ESTIMATE(EBIT,MEAN,CALA_ROLL,2022,2022,,,'CURRENCY=USD')":304.0955,"XPER^FF_EBIT_OPER(CAL_R,2023,,,,USD)":null,"XPER^FE_ESTIMATE(EBIT,MEAN,CALA_ROLL,2023,2023,,,'CURRENCY=USD')":277.2,"XPER^FF_EBIT_OPER(CAL_R,2024,,,,USD)":null,"XPER^FE_ESTIMATE(EBIT,MEAN,CALA_ROLL,2024,2024,,,'CURRENCY=USD')":null,"CAKE^FF_EBIT_OPER(CAL_R,2018,,,,USD)":147.746,"CAKE^FF_EBIT_OPER(CAL_R,2019,,,,USD)":141.897,"CAKE^FF_EBIT_OPER(CAL_R,2020,,,,USD)":-95.958,"CAKE^FF_EBIT_OPER(CAL_R,2021,,,,USD)":138.995,"CAKE^FF_EBIT_OPER(CAL_R,2022,,,,USD)":null,"CAKE^FE_ESTIMATE(EBIT,MEAN,CALA_ROLL,2022,2022,,,'CURRENCY=USD')":171.10384,"CAKE^FF_EBIT_OPER(CAL_R,2023,,,,USD)":null,"CAKE^FE_ESTIMATE(EBIT,MEAN,CALA_ROLL,2023,2023,,,'CURRENCY=USD')":205.10065,"CAKE^FF_EBIT_OPER(CAL_R,2024,,,,USD)":null,"CAKE^FE_ESTIMATE(EBIT,MEAN,CALA_ROLL,2024,2024,,,'CURRENCY=USD')":234.56613,"SPCE^FF_EBIT_OPER(CAL_R,2018,,,,USD)":-167.186,"SPCE^FF_EBIT_OPER(CAL_R,2019,,,,USD)":-160.362,"SPCE^FF_EBIT_OPER(CAL_R,2020,,,,USD)":-275.284,"SPCE^FF_EBIT_OPER(CAL_R,2021,,,,USD)":-319.335,"OLO^FF_EBITDA_OPER(CAL_R,2021,,,,USD)":-23.527,"SWI^FF_EBITDA_OPER(CAL_R,2022,,,,USD)":null,"YELP^FE_ESTIMATE(SALES,MEAN,CALA_ROLL,2023,2023,,,'CURRENCY=USD')":1279.1365,"CNC^FF_EBITDA_OPER(CAL_R,2021,,,,USD)":null,"SPCE^FF_EBIT_OPER(CAL_R,2024,,,,USD)":null,"SPCE^FE_ESTIMATE(EBIT,MEAN,CALA_ROLL,2024,2024,,,'CURRENCY=USD')":-226.33528,"PATK^FF_EBIT_OPER(CAL_R,2018,,,,USD)":178.415,"PATK^FF_EBIT_OPER(CAL_R,2019,,,,USD)":154.442,"PATK^FF_EBIT_OPER(CAL_R,2020,,,,USD)":175.323,"PATK^FF_EBIT_OPER(CAL_R,2021,,,,USD)":351.712,"CBRE^FG_PRICE(44677,,,USD)":82.64,"NWSA^FG_PRICE(44527,,,USD)":21.45,"NWSA^FG_PRICE(44617,,,USD)":22.28,"REGN^FG_PRICE(44617,,,USD)":618.66,"PATK^FF_EBIT_OPER(CAL_R,2024,,,,USD)":null,"PATK^FE_ESTIMATE(EBIT,MEAN,CALA_ROLL,2024,2024,,,'CURRENCY=USD')":null,"PLT^FF_EBIT_OPER(CAL_R,2018,,,,USD)":18.832,"PLT^FF_EBIT_OPER(CAL_R,2019,,,,USD)":-57.386,"PLT^FF_EBIT_OPER(CAL_R,2020,,,,USD)":-455.416,"PLT^FF_EBIT_OPER(CAL_R,2021,,,,USD)":50.767,"PLT^FF_EBIT_OPER(CAL_R,2022,,,,USD)":null,"PLT^FE_ESTIMATE(EBIT,MEAN,CALA_ROLL,2022,2022,,,'CURRENCY=USD')":221.02504,"PLT^FF_EBIT_OPER(CAL_R,2023,,,,USD)":null,"PLT^FE_ESTIMATE(EBIT,MEAN,CALA_ROLL,2023,2023,,,'CURRENCY=USD')":300.2885,"PLT^FF_EBIT_OPER(CAL_R,2024,,,,USD)":null,"PLT^FE_ESTIMATE(EBIT,MEAN,CALA_ROLL,2024,2024,,,'CURRENCY=USD')":null,"SBH^FF_EBIT_OPER(CAL_R,2018,,,,USD)":458.579,"SBH^FF_EBIT_OPER(CAL_R,2019,,,,USD)":440.991,"SBH^FF_EBIT_OPER(CAL_R,2020,,,,USD)":280.02,"SBH^FF_EBIT_OPER(CAL_R,2021,,,,USD)":433.236,"SBH^FF_EBIT_OPER(CAL_R,2022,,,,USD)":null,"SBH^FE_ESTIMATE(EBIT,MEAN,CALA_ROLL,2022,2022,,,'CURRENCY=USD')":430.77402,"SBH^FF_EBIT_OPER(CAL_R,2023,,,,USD)":null,"SBH^FE_ESTIMATE(EBIT,MEAN,CALA_ROLL,2023,2023,,,'CURRENCY=USD')":438.26697,"SBH^FF_EBIT_OPER(CAL_R,2024,,,,USD)":null,"SBH^FE_ESTIMATE(EBIT,MEAN,CALA_ROLL,2024,2024,,,'CURRENCY=USD')":null,"MEI^FF_EBIT_OPER(CAL_R,2018,,,,USD)":123.06667,"MEI^FF_EBIT_OPER(CAL_R,2019,,,,USD)":144.0,"MEI^FF_EBIT_OPER(CAL_R,2020,,,,USD)":148.3,"MEI^FF_EBIT_OPER(CAL_R,2021,,,,USD)":140.66667,"MEI^FF_EBIT_OPER(CAL_R,2022,,,,USD)":null,"MEI^FE_ESTIMATE(EBIT,MEAN,CALA_ROLL,2022,2022,,,'CURRENCY=USD')":148.36305,"MEI^FF_EBIT_OPER(CAL_R,2023,,,,USD)":null,"MEI^FE_ESTIMATE(EBIT,MEAN,CALA_ROLL,2023,2023,,,'CURRENCY=USD')":166.92302,"MEI^FF_EBIT_OPER(CAL_R,2024,,,,USD)":null,"MEI^FE_ESTIMATE(EBIT,MEAN,CALA_ROLL,2024,2024,,,'CURRENCY=USD')":187.08717,"KTOS^FF_EBIT_OPER(CAL_R,2018,,,,USD)":34.3,"KTOS^FF_EBIT_OPER(CAL_R,2019,,,,USD)":41.2,"KTOS^FF_EBIT_OPER(CAL_R,2020,,,,USD)":31.7,"KTOS^FF_EBIT_OPER(CAL_R,2021,,,,USD)":29.7,"KTOS^FF_EBIT_OPER(CAL_R,2022,,,,USD)":null,"KTOS^FE_ESTIMATE(EBIT,MEAN,CALA_ROLL,2022,2022,,,'CURRENCY=USD')":31.225916,"KTOS^FF_EBIT_OPER(CAL_R,2023,,,,USD)":null,"KTOS^FE_ESTIMATE(EBIT,MEAN,CALA_ROLL,2023,2023,,,'CURRENCY=USD')":55.12225,"KTOS^FF_EBIT_OPER(CAL_R,2024,,,,USD)":null,"KTOS^FE_ESTIMATE(EBIT,MEAN,CALA_ROLL,2024,2024,,,'CURRENCY=USD')":70.0426,"JACK^FF_EBIT_OPER(CAL_R,2018,,,,USD)":205.111,"JACK^FF_EBIT_OPER(CAL_R,2019,,,,USD)":218.466,"JACK^FF_EBIT_OPER(CAL_R,2020,,,,USD)":240.83467,"JACK^FF_EBIT_OPER(CAL_R,2021,,,,USD)":275.92367,"JACK^FF_EBIT_OPER(CAL_R,2022,,,,USD)":null,"JACK^FE_ESTIMATE(EBIT,MEAN,CALA_ROLL,2022,2022,,,'CURRENCY=USD')":258.4572,"JACK^FF_EBIT_OPER(CAL_R,2023,,,,USD)":null,"JACK^FE_ESTIMATE(EBIT,MEAN,CALA_ROLL,2023,2023,,,'CURRENCY=USD')":279.8216,"JACK^FF_EBIT_OPER(CAL_R,2024,,,,USD)":null,"JACK^FE_ESTIMATE(EBIT,MEAN,CALA_ROLL,2024,2024,,,'CURRENCY=USD')":306.17377,"KAR^FF_EBIT_OPER(CAL_R,2018,,,,USD)":340.1,"KAR^FF_EBIT_OPER(CAL_R,2019,,,,USD)":314.1,"KAR^FF_EBIT_OPER(CAL_R,2020,,,,USD)":152.0,"KAR^FF_EBIT_OPER(CAL_R,2021,,,,USD)":218.7,"KAR^FF_EBIT_OPER(CAL_R,2022,,,,USD)":null,"KAR^FE_ESTIMATE(EBIT,MEAN,CALA_ROLL,2022,2022,,,'CURRENCY=USD')":124.41334,"KAR^FF_EBIT_OPER(CAL_R,2023,,,,USD)":null,"KAR^FE_ESTIMATE(EBIT,MEAN,CALA_ROLL,2023,2023,,,'CURRENCY=USD')":176.6892,"KAR^FF_EBIT_OPER(CAL_R,2024,,,,USD)":null,"KAR^FE_ESTIMATE(EBIT,MEAN,CALA_ROLL,2024,2024,,,'CURRENCY=USD')":null,"HIMX^FF_EBIT_OPER(CAL_R,2018,,,,USD)":3.38678,"HIMX^FF_EBIT_OPER(CAL_R,2019,,,,USD)":-18.34143,"HIMX^FF_EBIT_OPER(CAL_R,2020,,,,USD)":58.04167,"HIMX^FF_EBIT_OPER(CAL_R,2021,,,,USD)":546.06533,"HIMX^FF_EBIT_OPER(CAL_R,2022,,,,USD)":null,"HIMX^FE_ESTIMATE(EBIT,MEAN,CALA_ROLL,2022,2022,,,'CURRENCY=USD')":548.00226,"HIMX^FF_EBIT_OPER(CAL_R,2023,,,,USD)":null,"HIMX^FE_ESTIMATE(EBIT,MEAN,CALA_ROLL,2023,2023,,,'CURRENCY=USD')":482.81955,"HIMX^FF_EBIT_OPER(CAL_R,2024,,,,USD)":null,"HIMX^FE_ESTIMATE(EBIT,MEAN,CALA_ROLL,2024,2024,,,'CURRENCY=USD')":353.0,"PING^FF_EBIT_OPER(CAL_R,2018,,,,USD)":16.486,"PING^FF_EBIT_OPER(CAL_R,2019,,,,USD)":10.678,"PING^FF_EBIT_OPER(CAL_R,2020,,,,USD)":-24.961,"PING^FF_EBIT_OPER(CAL_R,2021,,,,USD)":-79.122,"PING^FF_EBIT_OPER(CAL_R,2022,,,,USD)":null,"PING^FE_ESTIMATE(EBIT,MEAN,CALA_ROLL,2022,2022,,,'CURRENCY=USD')":-9.423657,"PING^FF_EBIT_OPER(CAL_R,2023,,,,USD)":null,"PING^FE_ESTIMATE(EBIT,MEAN,CALA_ROLL,2023,2023,,,'CURRENCY=USD')":14.883366,"PING^FF_EBIT_OPER(CAL_R,2024,,,,USD)":null,"PING^FE_ESTIMATE(EBIT,MEAN,CALA_ROLL,2024,2024,,,'CURRENCY=USD')":36.591,"TSE^FF_EBIT_OPER(CAL_R,2018,,,,USD)":273.6,"TSE^FF_EBIT_OPER(CAL_R,2019,,,,USD)":40.8,"TSE^FF_EBIT_OPER(CAL_R,2020,,,,USD)":109.1,"TSE^FF_EBIT_OPER(CAL_R,2021,,,,USD)":458.8,"TSE^FF_EBIT_OPER(CAL_R,2022,,,,USD)":null,"TSE^FE_ESTIMATE(EBIT,MEAN,CALA_ROLL,2022,2022,,,'CURRENCY=USD')":439.2518,"TSE^FF_EBIT_OPER(CAL_R,2023,,,,USD)":null,"TSE^FE_ESTIMATE(EBIT,MEAN,CALA_ROLL,2023,2023,,,'CURRENCY=USD')":462.2916,"TSE^FF_EBIT_OPER(CAL_R,2024,,,,USD)":null,"TSE^FE_ESTIMATE(EBIT,MEAN,CALA_ROLL,2024,2024,,,'CURRENCY=USD')":437.8357,"EVBG^FF_EBIT_OPER(CAL_R,2018,,,,USD)":-41.241,"EVBG^FF_EBIT_OPER(CAL_R,2019,,,,USD)":-46.678,"EVBG^FF_EBIT_OPER(CAL_R,2020,,,,USD)":-67.849,"EVBG^FF_EBIT_OPER(CAL_R,2021,,,,USD)":-72.149,"EVBG^FF_EBIT_OPER(CAL_R,2022,,,,USD)":null,"EVBG^FE_ESTIMATE(EBIT,MEAN,CALA_ROLL,2022,2022,,,'CURRENCY=USD')":10.461312,"EVBG^FF_EBIT_OPER(CAL_R,2023,,,,USD)":null,"EVBG^FE_ESTIMATE(EBIT,MEAN,CALA_ROLL,2023,2023,,,'CURRENCY=USD')":32.79218,"EVBG^FF_EBIT_OPER(CAL_R,2024,,,,USD)":null,"EVBG^FE_ESTIMATE(EBIT,MEAN,CALA_ROLL,2024,2024,,,'CURRENCY=USD')":45.4965,"CRTO^FF_EBIT_OPER(CAL_R,2018,,,,USD)":137.95636,"CRTO^FF_EBIT_OPER(CAL_R,2019,,,,USD)":138.55717,"CRTO^FF_EBIT_OPER(CAL_R,2020,,,,USD)":113.20335,"CRTO^FF_EBIT_OPER(CAL_R,2021,,,,USD)":167.5632,"CRTO^FF_EBIT_OPER(CAL_R,2022,,,,USD)":null,"CRTO^FE_ESTIMATE(EBIT,MEAN,CALA_ROLL,2022,2022,,,'CURRENCY=USD')":171.5324,"CRTO^FF_EBIT_OPER(CAL_R,2023,,,,USD)":null,"CRTO^FE_ESTIMATE(EBIT,MEAN,CALA_ROLL,2023,2023,,,'CURRENCY=USD')":196.47905,"CRTO^FF_EBIT_OPER(CAL_R,2024,,,,USD)":null,"CRTO^FE_ESTIMATE(EBIT,MEAN,CALA_ROLL,2024,2024,,,'CURRENCY=USD')":211.28769,"WOW^FF_EBIT_OPER(CAL_R,2018,,,,USD)":193.8,"WOW^FF_EBIT_OPER(CAL_R,2019,,,,USD)":191.5,"WOW^FF_EBIT_OPER(CAL_R,2020,,,,USD)":3.8,"WOW^FF_EBIT_OPER(CAL_R,2021,,,,USD)":4.8,"WOW^FF_EBIT_OPER(CAL_R,2022,,,,USD)":null,"WOW^FE_ESTIMATE(EBIT,MEAN,CALA_ROLL,2022,2022,,,'CURRENCY=USD')":73.89412,"WOW^FF_EBIT_OPER(CAL_R,2023,,,,USD)":null,"WOW^FE_ESTIMATE(EBIT,MEAN,CALA_ROLL,2023,2023,,,'CURRENCY=USD')":116.35707,"WOW^FF_EBIT_OPER(CAL_R,2024,,,,USD)":null,"WOW^FE_ESTIMATE(EBIT,MEAN,CALA_ROLL,2024,2024,,,'CURRENCY=USD')":139.75171,"MNRO^FF_EBIT_OPER(CAL_R,2018,,,,USD)":130.219,"MNRO^FF_EBIT_OPER(CAL_R,2019,,,,USD)":130.653,"MNRO^FF_EBIT_OPER(CAL_R,2020,,,,USD)":58.697,"MNRO^FF_EBIT_OPER(CAL_R,2021,,,,USD)":112.005,"MNRO^FF_EBIT_OPER(CAL_R,2022,,,,USD)":null,"MNRO^FE_ESTIMATE(EBIT,MEAN,CALA_ROLL,2022,2022,,,'CURRENCY=USD')":128.68723,"MNRO^FF_EBIT_OPER(CAL_R,2023,,,,USD)":null,"MNRO^FE_ESTIMATE(EBIT,MEAN,CALA_ROLL,2023,2023,,,'CURRENCY=USD')":136.91577,"MNRO^FF_EBIT_OPER(CAL_R,2024,,,,USD)":null,"MNRO^FE_ESTIMATE(EBIT,MEAN,CALA_ROLL,2024,2024,,,'CURRENCY=USD')":null,"FRG^FF_EBIT_OPER(CAL_R,2018,,,,USD)":9.19967,"FRG^FF_EBIT_OPER(CAL_R,2019,,,,USD)":-158.3985,"FRG^FF_EBIT_OPER(CAL_R,2020,,,,USD)":89.583,"FRG^FF_EBIT_OPER(CAL_R,2021,,,,USD)":270.948,"FRG^FF_EBIT_OPER(CAL_R,2022,,,,USD)":null,"FRG^FE_ESTIMATE(EBIT,MEAN,CALA_ROLL,2022,2022,,,'CURRENCY=USD')":371.14316,"FRG^FF_EBIT_OPER(CAL_R,2023,,,,USD)":null,"FRG^FE_ESTIMATE(EBIT,MEAN,CALA_ROLL,2023,2023,,,'CURRENCY=USD')":370.80472,"FRG^FF_EBIT_OPER(CAL_R,2024,,,,USD)":null,"FRG^FE_ESTIMATE(EBIT,MEAN,CALA_ROLL,2024,2024,,,'CURRENCY=USD')":383.25,"DADA^FF_EBIT_OPER(CAL_R,2018,,,,USD)":-286.86227,"DADA^FF_EBIT_OPER(CAL_R,2019,,,,USD)":-257.01467,"DADA^FF_EBIT_OPER(CAL_R,2020,,,,USD)":-254.66058,"DADA^FF_EBIT_OPER(CAL_R,2021,,,,USD)":-414.78468,"DADA^FF_EBIT_OPER(CAL_R,2022,,,,USD)":null,"DADA^FE_ESTIMATE(EBIT,MEAN,CALA_ROLL,2022,2022,,,'CURRENCY=USD')":-200.2107,"DADA^FF_EBIT_OPER(CAL_R,2023,,,,USD)":null,"DADA^FE_ESTIMATE(EBIT,MEAN,CALA_ROLL,2023,2023,,,'CURRENCY=USD')":71.77676,"DADA^FF_EBIT_OPER(CAL_R,2024,,,,USD)":null,"DADA^FE_ESTIMATE(EBIT,MEAN,CALA_ROLL,2024,2024,,,'CURRENCY=USD')":239.86119,"EAT^FF_EBIT_OPER(CAL_R,2018,,,,USD)":240.81,"EAT^FF_EBIT_OPER(CAL_R,2019,,,,USD)":224.7,"EAT^FF_EBIT_OPER(CAL_R,2020,,,,USD)":79.6,"EAT^FF_EBIT_OPER(CAL_R,2021,,,,USD)":233.8,"EAT^FF_EBIT_OPER(CAL_R,2022,,,,USD)":null,"EAT^FE_ESTIMATE(EBIT,MEAN,CALA_ROLL,2022,2022,,,'CURRENCY=USD')":226.8724,"EAT^FF_EBIT_OPER(CAL_R,2023,,,,USD)":null,"EAT^FE_ESTIMATE(EBIT,MEAN,CALA_ROLL,2023,2023,,,'CURRENCY=USD')":256.62094,"EAT^FF_EBIT_OPER(CAL_R,2024,,,,USD)":null,"EAT^FE_ESTIMATE(EBIT,MEAN,CALA_ROLL,2024,2024,,,'CURRENCY=USD')":null,"LRN^FF_EBIT_OPER(CAL_R,2018,,,,USD)":56.731,"LRN^FF_EBIT_OPER(CAL_R,2019,,,,USD)":39.365,"LRN^FF_EBIT_OPER(CAL_R,2020,,,,USD)":75.056,"LRN^FF_EBIT_OPER(CAL_R,2021,,,,USD)":111.778,"LRN^FF_EBIT_OPER(CAL_R,2022,,,,USD)":null,"LRN^FE_ESTIMATE(EBIT,MEAN,CALA_ROLL,2022,2022,,,'CURRENCY=USD')":194.52501,"LRN^FF_EBIT_OPER(CAL_R,2023,,,,USD)":null,"LRN^FE_ESTIMATE(EBIT,MEAN,CALA_ROLL,2023,2023,,,'CURRENCY=USD')":220.20117,"LRN^FF_EBIT_OPER(CAL_R,2024,,,,USD)":null,"LRN^FE_ESTIMATE(EBIT,MEAN,CALA_ROLL,2024,2024,,,'CURRENCY=USD')":null,"AMCX^FF_EBIT_OPER(CAL_R,2018,,,,USD)":835.042,"AMCX^FF_EBIT_OPER(CAL_R,2019,,,,USD)":813.694,"AMCX^FF_EBIT_OPER(CAL_R,2020,,,,USD)":708.239,"AMCX^FF_EBIT_OPER(CAL_R,2021,,,,USD)":672.71,"ZM^FF_EBITDA_OPER(CAL_R,2022,,,,USD)":null,"BXP^FF_CAPEX(CAL_R,2022,,,,USD)":null,"QSR^FF_EBITDA_OPER(CAL_R,2021,,,,USD)":2114.0,"SONY^FF_NET_INC(CAL_R,2023,,,,USD)":null,"AMCX^FF_EBIT_OPER(CAL_R,2024,,,,USD)":null,"AMCX^FE_ESTIMATE(EBIT,MEAN,CALA_ROLL,2024,2024,,,'CURRENCY=USD')":585.13135,"STRA^FF_EBIT_OPER(CAL_R,2018,,,,USD)":42.914,"STRA^FF_EBIT_OPER(CAL_R,2019,,,,USD)":132.455,"STRA^FF_EBIT_OPER(CAL_R,2020,,,,USD)":135.536,"STRA^FF_EBIT_OPER(CAL_R,2021,,,,USD)":110.585,"STRA^FF_EBIT_OPER(CAL_R,2022,,,,USD)":null,"STRA^FE_ESTIMATE(EBIT,MEAN,CALA_ROLL,2022,2022,,,'CURRENCY=USD')":95.61567,"STRA^FF_EBIT_OPER(CAL_R,2023,,,,USD)":null,"STRA^FE_ESTIMATE(EBIT,MEAN,CALA_ROLL,2023,2023,,,'CURRENCY=USD')":118.191,"STRA^FF_EBIT_OPER(CAL_R,2024,,,,USD)":null,"STRA^FE_ESTIMATE(EBIT,MEAN,CALA_ROLL,2024,2024,,,'CURRENCY=USD')":null,"PLUS^FF_EBIT_OPER(CAL_R,2018,,,,USD)":80.473,"PLUS^FF_EBIT_OPER(CAL_R,2019,,,,USD)":74.514,"PLUS^FF_EBIT_OPER(CAL_R,2020,,,,USD)":87.776,"PLUS^FF_EBIT_OPER(CAL_R,2021,,,,USD)":118.557,"PLUS^FF_EBIT_OPER(CAL_R,2022,,,,USD)":null,"PLUS^FE_ESTIMATE(EBIT,MEAN,CALA_ROLL,2022,2022,,,'CURRENCY=USD')":145.86165,"PLUS^FF_EBIT_OPER(CAL_R,2023,,,,USD)":null,"PLUS^FE_ESTIMATE(EBIT,MEAN,CALA_ROLL,2023,2023,,,'CURRENCY=USD')":138.20811,"PLUS^FF_EBIT_OPER(CAL_R,2024,,,,USD)":null,"PLUS^FE_ESTIMATE(EBIT,MEAN,CALA_ROLL,2024,2024,,,'CURRENCY=USD')":null,"LC^FF_EBIT_OPER(CAL_R,2018,,,,USD)":335.428,"LC^FF_EBIT_OPER(CAL_R,2019,,,,USD)":219.596,"LC^FF_EBIT_OPER(CAL_R,2020,,,,USD)":-28.169,"LC^FF_EBIT_OPER(CAL_R,2021,,,,USD)":230.817,"ASML^FE_ESTIMATE(CAPEX,MEAN,CALA_ROLL,2022,2022,,,'CURRENCY=USD')":1155.1113,"DASH^FF_EBITDA_OPER(CAL_R,2021,,,,USD)":-285.0,"IBKR^FE_ESTIMATE(CAPEX,MEAN,CALA_ROLL,2022,2022,,,'CURRENCY=USD')":null,"HD^FF_NET_INC(CAL_R,2022,,,,USD)":null,"LC^FF_EBIT_OPER(CAL_R,2024,,,,USD)":null,"LC^FE_ESTIMATE(EBIT,MEAN,CALA_ROLL,2024,2024,,,'CURRENCY=USD')":395.07944,"ATGE^FF_EBIT_OPER(CAL_R,2018,,,,USD)":203.049,"ATGE^FF_EBIT_OPER(CAL_R,2019,,,,USD)":169.603,"ATGE^FF_EBIT_OPER(CAL_R,2020,,,,USD)":192.025,"ATGE^FF_EBIT_OPER(CAL_R,2021,,,,USD)":150.614,"ATGE^FF_EBIT_OPER(CAL_R,2022,,,,USD)":null,"ATGE^FE_ESTIMATE(EBIT,MEAN,CALA_ROLL,2022,2022,,,'CURRENCY=USD')":280.8826,"ATGE^FF_EBIT_OPER(CAL_R,2023,,,,USD)":null,"ATGE^FE_ESTIMATE(EBIT,MEAN,CALA_ROLL,2023,2023,,,'CURRENCY=USD')":null,"ATGE^FF_EBIT_OPER(CAL_R,2024,,,,USD)":null,"ATGE^FE_ESTIMATE(EBIT,MEAN,CALA_ROLL,2024,2024,,,'CURRENCY=USD')":null,"COMM^FF_EBIT_OPER(CAL_R,2018,,,,USD)":528.527,"COMM^FF_EBIT_OPER(CAL_R,2019,,,,USD)":150.6,"COMM^FF_EBIT_OPER(CAL_R,2020,,,,USD)":268.2,"COMM^FF_EBIT_OPER(CAL_R,2021,,,,USD)":293.1,"COMM^FF_EBIT_OPER(CAL_R,2022,,,,USD)":null,"COMM^FE_ESTIMATE(EBIT,MEAN,CALA_ROLL,2022,2022,,,'CURRENCY=USD')":1058.9215,"COMM^FF_EBIT_OPER(CAL_R,2023,,,,USD)":null,"COMM^FE_ESTIMATE(EBIT,MEAN,CALA_ROLL,2023,2023,,,'CURRENCY=USD')":1300.6808,"COMM^FF_EBIT_OPER(CAL_R,2024,,,,USD)":null,"COMM^FE_ESTIMATE(EBIT,MEAN,CALA_ROLL,2024,2024,,,'CURRENCY=USD')":1447.6659,"GDEN^FF_EBIT_OPER(CAL_R,2018,,,,USD)":59.214,"GDEN^FF_EBIT_OPER(CAL_R,2019,,,,USD)":52.458,"GDEN^FF_EBIT_OPER(CAL_R,2020,,,,USD)":-28.654,"GDEN^FF_EBIT_OPER(CAL_R,2021,,,,USD)":167.774,"OKE^FE_ESTIMATE(EBITDA,MEAN,CALA_ROLL,2023,2023,,,'CURRENCY=USD')":3898.2961,"MPC^FF_EBITDA_OPER(CAL_R,2021,,,,USD)":7612.0,"AVB^FE_ESTIMATE(CAPEX,MEAN,CALA_ROLL,2023,2023,,,'CURRENCY=USD')":253.63098,"ORCC^FE_ESTIMATE(CAPEX,MEAN,CALA_ROLL,2023,2023,,,'CURRENCY=USD')":3970.09,"GDEN^FF_EBIT_OPER(CAL_R,2024,,,,USD)":null,"GDEN^FE_ESTIMATE(EBIT,MEAN,CALA_ROLL,2024,2024,,,'CURRENCY=USD')":198.193,"PLYA^FF_EBIT_OPER(CAL_R,2018,,,,USD)":86.702,"PLYA^FF_EBIT_OPER(CAL_R,2019,,,,USD)":33.33,"PLYA^FF_EBIT_OPER(CAL_R,2020,,,,USD)":-135.59,"PLYA^FF_EBIT_OPER(CAL_R,2021,,,,USD)":0.451,"AYX^FG_PRICE(44677,,,USD)":65.64,"QLYS^FG_PRICE(44527,,,USD)":129.71,"QLYS^FG_PRICE(44617,,,USD)":122.82,"MIME^FG_PRICE(44617,,,USD)":79.58,"PLYA^FF_EBIT_OPER(CAL_R,2024,,,,USD)":null,"PLYA^FE_ESTIMATE(EBIT,MEAN,CALA_ROLL,2024,2024,,,'CURRENCY=USD')":181.83221,"FSLY^FF_EBIT_OPER(CAL_R,2018,,,,USD)":-29.138,"FSLY^FF_EBIT_OPER(CAL_R,2019,,,,USD)":-46.548,"FSLY^FF_EBIT_OPER(CAL_R,2020,,,,USD)":-85.812,"FSLY^FF_EBIT_OPER(CAL_R,2021,,,,USD)":-216.521,"EQIX^FF_SALES(CAL_R,2021,,,,USD)":6638.215,"FROG^FF_SALES(CAL_R,2021,,,,USD)":206.683,"EB^FG_PRICE(44673,,,USD)":11.35,"XM^FG_PRICE(44583,,,USD)":25.37,"FSLY^FF_EBIT_OPER(CAL_R,2024,,,,USD)":null,"FSLY^FE_ESTIMATE(EBIT,MEAN,CALA_ROLL,2024,2024,,,'CURRENCY=USD')":-34.589096,"ARCO^FF_EBIT_OPER(CAL_R,2018,,,,USD)":115.274,"ARCO^FF_EBIT_OPER(CAL_R,2019,,,,USD)":161.873,"ARCO^FF_EBIT_OPER(CAL_R,2020,,,,USD)":-60.79,"ARCO^FF_EBIT_OPER(CAL_R,2021,,,,USD)":134.94,"ARCO^FF_EBIT_OPER(CAL_R,2022,,,,USD)":null,"ARCO^FE_ESTIMATE(EBIT,MEAN,CALA_ROLL,2022,2022,,,'CURRENCY=USD')":182.17102,"ARCO^FF_EBIT_OPER(CAL_R,2023,,,,USD)":null,"ARCO^FE_ESTIMATE(EBIT,MEAN,CALA_ROLL,2023,2023,,,'CURRENCY=USD')":203.11974,"ARCO^FF_EBIT_OPER(CAL_R,2024,,,,USD)":null,"ARCO^FE_ESTIMATE(EBIT,MEAN,CALA_ROLL,2024,2024,,,'CURRENCY=USD')":236.15901,"TTMI^FF_EBIT_OPER(CAL_R,2018,,,,USD)":178.039,"TTMI^FF_EBIT_OPER(CAL_R,2019,,,,USD)":115.009,"TTMI^FF_EBIT_OPER(CAL_R,2020,,,,USD)":120.761,"TTMI^FF_EBIT_OPER(CAL_R,2021,,,,USD)":136.938,"TTMI^FF_EBIT_OPER(CAL_R,2022,,,,USD)":null,"TTMI^FE_ESTIMATE(EBIT,MEAN,CALA_ROLL,2022,2022,,,'CURRENCY=USD')":196.4696,"TTMI^FF_EBIT_OPER(CAL_R,2023,,,,USD)":null,"TTMI^FE_ESTIMATE(EBIT,MEAN,CALA_ROLL,2023,2023,,,'CURRENCY=USD')":215.4075,"TTMI^FF_EBIT_OPER(CAL_R,2024,,,,USD)":null,"TTMI^FE_ESTIMATE(EBIT,MEAN,CALA_ROLL,2024,2024,,,'CURRENCY=USD')":null,"UCTT^FF_EBIT_OPER(CAL_R,2018,,,,USD)":61.668,"UCTT^FF_EBIT_OPER(CAL_R,2019,,,,USD)":33.7,"UCTT^FF_EBIT_OPER(CAL_R,2020,,,,USD)":123.3,"UCTT^FF_EBIT_OPER(CAL_R,2021,,,,USD)":195.7,"UCTT^FF_EBIT_OPER(CAL_R,2022,,,,USD)":null,"UCTT^FE_ESTIMATE(EBIT,MEAN,CALA_ROLL,2022,2022,,,'CURRENCY=USD')":276.365,"UCTT^FF_EBIT_OPER(CAL_R,2023,,,,USD)":null,"UCTT^FE_ESTIMATE(EBIT,MEAN,CALA_ROLL,2023,2023,,,'CURRENCY=USD')":314.2266,"UCTT^FF_EBIT_OPER(CAL_R,2024,,,,USD)":null,"UCTT^FE_ESTIMATE(EBIT,MEAN,CALA_ROLL,2024,2024,,,'CURRENCY=USD')":null,"CRSR^FF_EBIT_OPER(CAL_R,2018,,,,USD)":26.229,"CRSR^FF_EBIT_OPER(CAL_R,2019,,,,USD)":30.662,"CRSR^FF_EBIT_OPER(CAL_R,2020,,,,USD)":160.361,"CRSR^FF_EBIT_OPER(CAL_R,2021,,,,USD)":137.894,"MPC^FG_PRICE(44695,,,USD)":95.88,"VLO^P_PRICE_HIGH_PR(44695,,,USD,,,\"PRICE\",\"CLOSE\",\"52W\")":129.18,"VLO^P_PRICE_LOW_PR(44695,,,USD,,,\"PRICE\",\"CLOSE\",\"52W\")":60.2,"VLO^FG_PRICE(44695,,,USD)":124.7,"CRSR^FF_EBIT_OPER(CAL_R,2024,,,,USD)":null,"CRSR^FE_ESTIMATE(EBIT,MEAN,CALA_ROLL,2024,2024,,,'CURRENCY=USD')":203.2308,"FORTY^FF_EBIT_OPER(CAL_R,2018,,,,USD)":109.617,"FORTY^FF_EBIT_OPER(CAL_R,2019,,,,USD)":138.489,"FORTY^FF_EBIT_OPER(CAL_R,2020,,,,USD)":170.641,"FORTY^FF_EBIT_OPER(CAL_R,2021,,,,USD)":208.015,"FORTY^FF_EBIT_OPER(CAL_R,2022,,,,USD)":null,"FORTY^FE_ESTIMATE(EBIT,MEAN,CALA_ROLL,2022,2022,,,'CURRENCY=USD')":null,"FORTY^FF_EBIT_OPER(CAL_R,2023,,,,USD)":null,"FORTY^FE_ESTIMATE(EBIT,MEAN,CALA_ROLL,2023,2023,,,'CURRENCY=USD')":null,"FORTY^FF_EBIT_OPER(CAL_R,2024,,,,USD)":null,"FORTY^FE_ESTIMATE(EBIT,MEAN,CALA_ROLL,2024,2024,,,'CURRENCY=USD')":null,"OSIS^FF_EBIT_OPER(CAL_R,2018,,,,USD)":92.525,"OSIS^FF_EBIT_OPER(CAL_R,2019,,,,USD)":116.103,"OSIS^FF_EBIT_OPER(CAL_R,2020,,,,USD)":116.829,"OSIS^FF_EBIT_OPER(CAL_R,2021,,,,USD)":127.143,"OSIS^FF_EBIT_OPER(CAL_R,2022,,,,USD)":null,"OSIS^FE_ESTIMATE(EBIT,MEAN,CALA_ROLL,2022,2022,,,'CURRENCY=USD')":144.79883,"OSIS^FF_EBIT_OPER(CAL_R,2023,,,,USD)":null,"OSIS^FE_ESTIMATE(EBIT,MEAN,CALA_ROLL,2023,2023,,,'CURRENCY=USD')":162.61484,"OSIS^FF_EBIT_OPER(CAL_R,2024,,,,USD)":null,"OSIS^FE_ESTIMATE(EBIT,MEAN,CALA_ROLL,2024,2024,,,'CURRENCY=USD')":null,"VECO^FF_EBIT_OPER(CAL_R,2018,,,,USD)":-28.447,"VECO^FF_EBIT_OPER(CAL_R,2019,,,,USD)":-29.197,"VECO^FF_EBIT_OPER(CAL_R,2020,,,,USD)":23.722,"VECO^FF_EBIT_OPER(CAL_R,2021,,,,USD)":56.778,"VECO^FF_EBIT_OPER(CAL_R,2022,,,,USD)":null,"VECO^FE_ESTIMATE(EBIT,MEAN,CALA_ROLL,2022,2022,,,'CURRENCY=USD')":76.53325,"VECO^FF_EBIT_OPER(CAL_R,2023,,,,USD)":null,"VECO^FE_ESTIMATE(EBIT,MEAN,CALA_ROLL,2023,2023,,,'CURRENCY=USD')":104.99675,"VECO^FF_EBIT_OPER(CAL_R,2024,,,,USD)":null,"VECO^FE_ESTIMATE(EBIT,MEAN,CALA_ROLL,2024,2024,,,'CURRENCY=USD')":100.493,"INTL^FF_EBIT_OPER(CAL_R,2018,,,,USD)":204.7,"INTL^FF_EBIT_OPER(CAL_R,2019,,,,USD)":258.2,"INTL^FF_EBIT_OPER(CAL_R,2020,,,,USD)":227.0,"INTL^FF_EBIT_OPER(CAL_R,2021,,,,USD)":275.3,"INTL^FF_EBIT_OPER(CAL_R,2022,,,,USD)":null,"INTL^FE_ESTIMATE(EBIT,MEAN,CALA_ROLL,2022,2022,,,'CURRENCY=USD')":null,"INTL^FF_EBIT_OPER(CAL_R,2023,,,,USD)":null,"INTL^FE_ESTIMATE(EBIT,MEAN,CALA_ROLL,2023,2023,,,'CURRENCY=USD')":null,"INTL^FF_EBIT_OPER(CAL_R,2024,,,,USD)":null,"INTL^FE_ESTIMATE(EBIT,MEAN,CALA_ROLL,2024,2024,,,'CURRENCY=USD')":null,"FVRR^FF_EBIT_OPER(CAL_R,2018,,,,USD)":-36.142,"FVRR^FF_EBIT_OPER(CAL_R,2019,,,,USD)":-35.011,"FVRR^FF_EBIT_OPER(CAL_R,2020,,,,USD)":-10.543,"FVRR^FF_EBIT_OPER(CAL_R,2021,,,,USD)":-45.99,"EQR^FF_EBITDA_OPER(CAL_R,2022,,,,USD)":null,"PNC^FF_GROSS_INC(CAL_R,2023,,,,USD)":null,"BKNG^FE_ESTIMATE(CAPEX,MEAN,CALA_ROLL,2022,2022,,,'CURRENCY=USD')":427.07248,"AVLR^FG_PRICE(44673,,,USD)":84.41,"FVRR^FF_EBIT_OPER(CAL_R,2024,,,,USD)":null,"FVRR^FE_ESTIMATE(EBIT,MEAN,CALA_ROLL,2024,2024,,,'CURRENCY=USD')":70.347,"MGNI^FF_EBIT_OPER(CAL_R,2018,,,,USD)":-60.168,"MGNI^FF_EBIT_OPER(CAL_R,2019,,,,USD)":-27.583,"MGNI^FF_EBIT_OPER(CAL_R,2020,,,,USD)":-36.682,"MGNI^FF_EBIT_OPER(CAL_R,2021,,,,USD)":-42.893,"ZM^FF_EBITDA_OPER(CAL_R,2021,,,,USD)":1266.62867,"AI^FE_ESTIMATE(EBIT,MEAN,CALA_ROLL,2023,2023,,,'CURRENCY=USD')":-71.60726,"O^FF_GROSS_INC(CAL_R,2022,,,,USD)":null,"FUN^FF_SALES(CAL_R,2022,,,,USD)":null,"MGNI^FF_EBIT_OPER(CAL_R,2024,,,,USD)":null,"MGNI^FE_ESTIMATE(EBIT,MEAN,CALA_ROLL,2024,2024,,,'CURRENCY=USD')":135.554,"SSP^FF_EBIT_OPER(CAL_R,2018,,,,USD)":133.417,"SSP^FF_EBIT_OPER(CAL_R,2019,,,,USD)":108.388,"SSP^FF_EBIT_OPER(CAL_R,2020,,,,USD)":318.439,"SSP^FF_EBIT_OPER(CAL_R,2021,,,,USD)":419.936,"SSP^FF_EBIT_OPER(CAL_R,2022,,,,USD)":null,"SSP^FE_ESTIMATE(EBIT,MEAN,CALA_ROLL,2022,2022,,,'CURRENCY=USD')":610.2554,"SSP^FF_EBIT_OPER(CAL_R,2023,,,,USD)":null,"SSP^FE_ESTIMATE(EBIT,MEAN,CALA_ROLL,2023,2023,,,'CURRENCY=USD')":408.48,"SSP^FF_EBIT_OPER(CAL_R,2024,,,,USD)":null,"SSP^FE_ESTIMATE(EBIT,MEAN,CALA_ROLL,2024,2024,,,'CURRENCY=USD')":683.6828,"COHU^FF_EBIT_OPER(CAL_R,2018,,,,USD)":18.433,"COHU^FF_EBIT_OPER(CAL_R,2019,,,,USD)":-35.715,"COHU^FF_EBIT_OPER(CAL_R,2020,,,,USD)":24.568,"COHU^FF_EBIT_OPER(CAL_R,2021,,,,USD)":132.468,"COHU^FF_EBIT_OPER(CAL_R,2022,,,,USD)":null,"COHU^FE_ESTIMATE(EBIT,MEAN,CALA_ROLL,2022,2022,,,'CURRENCY=USD')":170.35048,"COHU^FF_EBIT_OPER(CAL_R,2023,,,,USD)":null,"COHU^FE_ESTIMATE(EBIT,MEAN,CALA_ROLL,2023,2023,,,'CURRENCY=USD')":190.48335,"COHU^FF_EBIT_OPER(CAL_R,2024,,,,USD)":null,"COHU^FE_ESTIMATE(EBIT,MEAN,CALA_ROLL,2024,2024,,,'CURRENCY=USD')":165.794,"TEN^FF_EBIT_OPER(CAL_R,2018,,,,USD)":545.0,"TEN^FF_EBIT_OPER(CAL_R,2019,,,,USD)":590.0,"TEN^FF_EBIT_OPER(CAL_R,2020,,,,USD)":193.0,"TEN^FF_EBIT_OPER(CAL_R,2021,,,,USD)":495.0,"TEN^FF_EBIT_OPER(CAL_R,2022,,,,USD)":null,"TEN^FE_ESTIMATE(EBIT,MEAN,CALA_ROLL,2022,2022,,,'CURRENCY=USD')":730.17816,"TEN^FF_EBIT_OPER(CAL_R,2023,,,,USD)":null,"TEN^FE_ESTIMATE(EBIT,MEAN,CALA_ROLL,2023,2023,,,'CURRENCY=USD')":934.6014,"TEN^FF_EBIT_OPER(CAL_R,2024,,,,USD)":null,"TEN^FE_ESTIMATE(EBIT,MEAN,CALA_ROLL,2024,2024,,,'CURRENCY=USD')":997.3539,"ZUO^FF_EBIT_OPER(CAL_R,2018,,,,USD)":-60.85,"ZUO^FF_EBIT_OPER(CAL_R,2019,,,,USD)":-83.848,"ZUO^FF_EBIT_OPER(CAL_R,2020,,,,USD)":-75.79634,"ZUO^FF_EBIT_OPER(CAL_R,2021,,,,USD)":-82.58267,"EXPE^P_PRICE_HIGH_PR(44695,,,USD,,,\"PRICE\",\"CLOSE\",\"52W\")":213.8,"EXPE^P_PRICE_LOW_PR(44695,,,USD,,,\"PRICE\",\"CLOSE\",\"52W\")":127.79,"EXPE^FG_PRICE(44695,,,USD)":131.78,"SLB^P_PRICE_HIGH_PR(44695,,,USD,,,\"PRICE\",\"CLOSE\",\"52W\")":45.08,"ZUO^FF_EBIT_OPER(CAL_R,2024,,,,USD)":null,"ZUO^FE_ESTIMATE(EBIT,MEAN,CALA_ROLL,2024,2024,,,'CURRENCY=USD')":52.62589,"OSTK^FF_EBIT_OPER(CAL_R,2018,,,,USD)":-215.076,"OSTK^FF_EBIT_OPER(CAL_R,2019,,,,USD)":-125.006,"OSTK^FF_EBIT_OPER(CAL_R,2020,,,,USD)":96.715,"OSTK^FF_EBIT_OPER(CAL_R,2021,,,,USD)":111.072,"ULTA^FG_PRICE(44617,,,USD)":378.07,"ULTA^FG_PRICE(44677,,,USD)":407.33,"DGX^FG_PRICE(44527,,,USD)":154.95,"KLAC^FG_PRICE(44617,,,USD)":357.65,"OSTK^FF_EBIT_OPER(CAL_R,2024,,,,USD)":null,"OSTK^FE_ESTIMATE(EBIT,MEAN,CALA_ROLL,2024,2024,,,'CURRENCY=USD')":132.643,"SPNS^FF_EBIT_OPER(CAL_R,2018,,,,USD)":23.022,"SPNS^FF_EBIT_OPER(CAL_R,2019,,,,USD)":37.869,"SPNS^FF_EBIT_OPER(CAL_R,2020,,,,USD)":47.203,"SPNS^FF_EBIT_OPER(CAL_R,2021,,,,USD)":57.488,"SPNS^FF_EBIT_OPER(CAL_R,2022,,,,USD)":null,"SPNS^FE_ESTIMATE(EBIT,MEAN,CALA_ROLL,2022,2022,,,'CURRENCY=USD')":86.75945,"SPNS^FF_EBIT_OPER(CAL_R,2023,,,,USD)":null,"SPNS^FE_ESTIMATE(EBIT,MEAN,CALA_ROLL,2023,2023,,,'CURRENCY=USD')":97.533005,"SPNS^FF_EBIT_OPER(CAL_R,2024,,,,USD)":null,"SPNS^FE_ESTIMATE(EBIT,MEAN,CALA_ROLL,2024,2024,,,'CURRENCY=USD')":110.27923,"MCRI^FF_EBIT_OPER(CAL_R,2018,,,,USD)":42.838,"MCRI^FF_EBIT_OPER(CAL_R,2019,,,,USD)":42.687,"MCRI^FF_EBIT_OPER(CAL_R,2020,,,,USD)":21.982,"MCRI^FF_EBIT_OPER(CAL_R,2021,,,,USD)":94.806,"BKNG^FG_PRICE(44527,,,USD)":2155.56,"BKNG^FG_PRICE(44617,,,USD)":2281.46,"BKR^FG_PRICE(44677,,,USD)":31.35,"MPC^FG_PRICE(44527,,,USD)":61.35,"MCRI^FF_EBIT_OPER(CAL_R,2024,,,,USD)":null,"MCRI^FE_ESTIMATE(EBIT,MEAN,CALA_ROLL,2024,2024,,,'CURRENCY=USD')":138.006,"LPSN^FF_EBIT_OPER(CAL_R,2018,,,,USD)":-18.635,"LPSN^FF_EBIT_OPER(CAL_R,2019,,,,USD)":-84.989,"LPSN^FF_EBIT_OPER(CAL_R,2020,,,,USD)":-60.031,"LPSN^FF_EBIT_OPER(CAL_R,2021,,,,USD)":-89.869,"LPSN^FF_EBIT_OPER(CAL_R,2022,,,,USD)":null,"LPSN^FE_ESTIMATE(EBIT,MEAN,CALA_ROLL,2022,2022,,,'CURRENCY=USD')":-36.134274,"LPSN^FF_EBIT_OPER(CAL_R,2023,,,,USD)":null,"LPSN^FE_ESTIMATE(EBIT,MEAN,CALA_ROLL,2023,2023,,,'CURRENCY=USD')":5.3228183,"LPSN^FF_EBIT_OPER(CAL_R,2024,,,,USD)":null,"LPSN^FE_ESTIMATE(EBIT,MEAN,CALA_ROLL,2024,2024,,,'CURRENCY=USD')":23.15,"GPRO^FF_EBIT_OPER(CAL_R,2018,,,,USD)":-59.763,"GPRO^FF_EBIT_OPER(CAL_R,2019,,,,USD)":6.939,"GPRO^FF_EBIT_OPER(CAL_R,2020,,,,USD)":5.635,"GPRO^FF_EBIT_OPER(CAL_R,2021,,,,USD)":115.594,"MRVL^FE_ESTIMATE(EBITDA,MEAN,CALA_ROLL,2023,2023,,,'CURRENCY=USD')":2742.1357,"CNC^FE_ESTIMATE(EBIT,MEAN,CALA_ROLL,2023,2023,,,'CURRENCY=USD')":4985.765,"EQR^FE_ESTIMATE(GROSS_INC,MEAN,CALA_ROLL,2022,2022,,,'CURRENCY=USD')":1734.4838,"SBAC^FF_EBITDA_OPER(CAL_R,2021,,,,USD)":1544.828,"GPRO^FF_EBIT_OPER(CAL_R,2024,,,,USD)":null,"GPRO^FE_ESTIMATE(EBIT,MEAN,CALA_ROLL,2024,2024,,,'CURRENCY=USD')":198.11238,"SGH^FF_EBIT_OPER(CAL_R,2018,,,,USD)":176.00966,"SGH^FF_EBIT_OPER(CAL_R,2019,,,,USD)":39.698,"SGH^FF_EBIT_OPER(CAL_R,2020,,,,USD)":48.15667,"SGH^FF_EBIT_OPER(CAL_R,2021,,,,USD)":142.80933,"SGH^FF_EBIT_OPER(CAL_R,2022,,,,USD)":null,"SGH^FE_ESTIMATE(EBIT,MEAN,CALA_ROLL,2022,2022,,,'CURRENCY=USD')":235.45462,"SGH^FF_EBIT_OPER(CAL_R,2023,,,,USD)":null,"SGH^FE_ESTIMATE(EBIT,MEAN,CALA_ROLL,2023,2023,,,'CURRENCY=USD')":245.04117,"SGH^FF_EBIT_OPER(CAL_R,2024,,,,USD)":null,"SGH^FE_ESTIMATE(EBIT,MEAN,CALA_ROLL,2024,2024,,,'CURRENCY=USD')":null,"PTNR^FF_EBIT_OPER(CAL_R,2018,,,,USD)":31.43024,"PTNR^FF_EBIT_OPER(CAL_R,2019,,,,USD)":23.01427,"PTNR^FF_EBIT_OPER(CAL_R,2020,,,,USD)":25.29783,"PTNR^FF_EBIT_OPER(CAL_R,2021,,,,USD)":47.98579,"PTNR^FF_EBIT_OPER(CAL_R,2022,,,,USD)":null,"PTNR^FE_ESTIMATE(EBIT,MEAN,CALA_ROLL,2022,2022,,,'CURRENCY=USD')":null,"PTNR^FF_EBIT_OPER(CAL_R,2023,,,,USD)":null,"PTNR^FE_ESTIMATE(EBIT,MEAN,CALA_ROLL,2023,2023,,,'CURRENCY=USD')":null,"PTNR^FF_EBIT_OPER(CAL_R,2024,,,,USD)":null,"PTNR^FE_ESTIMATE(EBIT,MEAN,CALA_ROLL,2024,2024,,,'CURRENCY=USD')":null,"CLS^FF_EBIT_OPER(CAL_R,2018,,,,USD)":167.3,"CLS^FF_EBIT_OPER(CAL_R,2019,,,,USD)":99.4,"CLS^FF_EBIT_OPER(CAL_R,2020,,,,USD)":117.4,"CLS^FF_EBIT_OPER(CAL_R,2021,,,,USD)":167.0,"CLS^FF_EBIT_OPER(CAL_R,2022,,,,USD)":null,"CLS^FE_ESTIMATE(EBIT,MEAN,CALA_ROLL,2022,2022,,,'CURRENCY=USD')":289.2907,"CLS^FF_EBIT_OPER(CAL_R,2023,,,,USD)":null,"CLS^FE_ESTIMATE(EBIT,MEAN,CALA_ROLL,2023,2023,,,'CURRENCY=USD')":308.39774,"CLS^FF_EBIT_OPER(CAL_R,2024,,,,USD)":null,"CLS^FE_ESTIMATE(EBIT,MEAN,CALA_ROLL,2024,2024,,,'CURRENCY=USD')":325.2012,"EXTR^FF_EBIT_OPER(CAL_R,2018,,,,USD)":15.717,"EXTR^FF_EBIT_OPER(CAL_R,2019,,,,USD)":-19.521,"EXTR^FF_EBIT_OPER(CAL_R,2020,,,,USD)":-25.621,"EXTR^FF_EBIT_OPER(CAL_R,2021,,,,USD)":70.28,"EXTR^FF_EBIT_OPER(CAL_R,2022,,,,USD)":null,"EXTR^FE_ESTIMATE(EBIT,MEAN,CALA_ROLL,2022,2022,,,'CURRENCY=USD')":151.90442,"EXTR^FF_EBIT_OPER(CAL_R,2023,,,,USD)":null,"EXTR^FE_ESTIMATE(EBIT,MEAN,CALA_ROLL,2023,2023,,,'CURRENCY=USD')":194.37456,"EXTR^FF_EBIT_OPER(CAL_R,2024,,,,USD)":null,"EXTR^FE_ESTIMATE(EBIT,MEAN,CALA_ROLL,2024,2024,,,'CURRENCY=USD')":null,"XPEL^FF_EBIT_OPER(CAL_R,2018,,,,USD)":11.83174,"XPEL^FF_EBIT_OPER(CAL_R,2019,,,,USD)":17.15371,"XPEL^FF_EBIT_OPER(CAL_R,2020,,,,USD)":23.36993,"XPEL^FF_EBIT_OPER(CAL_R,2021,,,,USD)":40.11562,"XPEL^FF_EBIT_OPER(CAL_R,2022,,,,USD)":null,"XPEL^FE_ESTIMATE(EBIT,MEAN,CALA_ROLL,2022,2022,,,'CURRENCY=USD')":55.103,"XPEL^FF_EBIT_OPER(CAL_R,2023,,,,USD)":null,"XPEL^FE_ESTIMATE(EBIT,MEAN,CALA_ROLL,2023,2023,,,'CURRENCY=USD')":77.7405,"XPEL^FF_EBIT_OPER(CAL_R,2024,,,,USD)":null,"XPEL^FE_ESTIMATE(EBIT,MEAN,CALA_ROLL,2024,2024,,,'CURRENCY=USD')":null,"DDD^FF_EBIT_OPER(CAL_R,2018,,,,USD)":-43.191,"DDD^FF_EBIT_OPER(CAL_R,2019,,,,USD)":-56.923,"DDD^FF_EBIT_OPER(CAL_R,2020,,,,USD)":-47.205,"DDD^FF_EBIT_OPER(CAL_R,2021,,,,USD)":-31.16,"DDD^FF_EBIT_OPER(CAL_R,2022,,,,USD)":null,"DDD^FE_ESTIMATE(EBIT,MEAN,CALA_ROLL,2022,2022,,,'CURRENCY=USD')":9.729906,"DDD^FF_EBIT_OPER(CAL_R,2023,,,,USD)":null,"DDD^FE_ESTIMATE(EBIT,MEAN,CALA_ROLL,2023,2023,,,'CURRENCY=USD')":33.583935,"DDD^FF_EBIT_OPER(CAL_R,2024,,,,USD)":null,"DDD^FE_ESTIMATE(EBIT,MEAN,CALA_ROLL,2024,2024,,,'CURRENCY=USD')":56.6,"MHO^FF_EBIT_OPER(CAL_R,2018,,,,USD)":162.328,"MHO^FF_EBIT_OPER(CAL_R,2019,,,,USD)":192.219,"MHO^FF_EBIT_OPER(CAL_R,2020,,,,USD)":328.278,"MHO^FF_EBIT_OPER(CAL_R,2021,,,,USD)":516.555,"RPD^FE_ESTIMATE(SALES,MEAN,CALA_ROLL,2022,2022,,,'CURRENCY=USD')":689.09705,"IQV^FG_PRICE(44677,,,USD)":206.73,"MRVL^FG_PRICE(44527,,,USD)":71.99,"AMD^FG_PRICE(44527,,,USD)":154.81,"MHO^FF_EBIT_OPER(CAL_R,2024,,,,USD)":null,"MHO^FE_ESTIMATE(EBIT,MEAN,CALA_ROLL,2024,2024,,,'CURRENCY=USD')":null,"PACB^FF_EBIT_OPER(CAL_R,2018,,,,USD)":-100.987,"PACB^FF_EBIT_OPER(CAL_R,2019,,,,USD)":-100.545,"PACB^FF_EBIT_OPER(CAL_R,2020,,,,USD)":-104.385,"PACB^FF_EBIT_OPER(CAL_R,2021,,,,USD)":-178.163,"PACB^FF_EBIT_OPER(CAL_R,2022,,,,USD)":null,"PACB^FE_ESTIMATE(EBIT,MEAN,CALA_ROLL,2022,2022,,,'CURRENCY=USD')":-285.08386,"PACB^FF_EBIT_OPER(CAL_R,2023,,,,USD)":null,"PACB^FE_ESTIMATE(EBIT,MEAN,CALA_ROLL,2023,2023,,,'CURRENCY=USD')":-268.69656,"PACB^FF_EBIT_OPER(CAL_R,2024,,,,USD)":null,"PACB^FE_ESTIMATE(EBIT,MEAN,CALA_ROLL,2024,2024,,,'CURRENCY=USD')":-235.38992,"LMND^FF_EBIT_OPER(CAL_R,2018,,,,USD)":null,"LMND^FE_ESTIMATE(EBIT,MEAN,CALA_ROLL,2018,2018,,,'CURRENCY=USD')":null,"LMND^FF_EBIT_OPER(CAL_R,2019,,,,USD)":null,"LMND^FE_ESTIMATE(EBIT,MEAN,CALA_ROLL,2019,2019,,,'CURRENCY=USD')":null,"LMND^FF_EBIT_OPER(CAL_R,2020,,,,USD)":null,"LMND^FE_ESTIMATE(EBIT,MEAN,CALA_ROLL,2020,2020,,,'CURRENCY=USD')":-121.002365,"LMND^FF_EBIT_OPER(CAL_R,2021,,,,USD)":null,"LMND^FE_ESTIMATE(EBIT,MEAN,CALA_ROLL,2021,2021,,,'CURRENCY=USD')":-223.62834,"IS^FG_MKT_VALUE(44695,,,USD)":2838.1116,"CMI^FE_ESTIMATE(EBITDA,MEAN,CALA_ROLL,2022,2022,,,'CURRENCY=USD')":3922.5234,"CDNS^FE_ESTIMATE(CAPEX,MEAN,CALA_ROLL,2022,2022,,,'CURRENCY=USD')":108.149185,"APPS^FG_MKT_VALUE(44695,,,USD)":2655.767,"LMND^FF_EBIT_OPER(CAL_R,2024,,,,USD)":null,"LMND^FE_ESTIMATE(EBIT,MEAN,CALA_ROLL,2024,2024,,,'CURRENCY=USD')":-329.06036,"VCYT^FF_EBIT_OPER(CAL_R,2018,,,,USD)":-22.233,"VCYT^FF_EBIT_OPER(CAL_R,2019,,,,USD)":-15.127,"VCYT^FF_EBIT_OPER(CAL_R,2020,,,,USD)":-31.795,"VCYT^FF_EBIT_OPER(CAL_R,2021,,,,USD)":-58.993,"VCYT^FF_EBIT_OPER(CAL_R,2022,,,,USD)":null,"VCYT^FE_ESTIMATE(EBIT,MEAN,CALA_ROLL,2022,2022,,,'CURRENCY=USD')":-61.678135,"VCYT^FF_EBIT_OPER(CAL_R,2023,,,,USD)":null,"VCYT^FE_ESTIMATE(EBIT,MEAN,CALA_ROLL,2023,2023,,,'CURRENCY=USD')":-38.619865,"VCYT^FF_EBIT_OPER(CAL_R,2024,,,,USD)":null,"VCYT^FE_ESTIMATE(EBIT,MEAN,CALA_ROLL,2024,2024,,,'CURRENCY=USD')":-33.108124,"CAMT^FF_EBIT_OPER(CAL_R,2018,,,,USD)":20.033,"CAMT^FF_EBIT_OPER(CAL_R,2019,,,,USD)":21.972,"CAMT^FF_EBIT_OPER(CAL_R,2020,,,,USD)":22.624,"CAMT^FF_EBIT_OPER(CAL_R,2021,,,,USD)":70.898,"CAMT^FF_EBIT_OPER(CAL_R,2022,,,,USD)":null,"CAMT^FE_ESTIMATE(EBIT,MEAN,CALA_ROLL,2022,2022,,,'CURRENCY=USD')":89.792694,"CAMT^FF_EBIT_OPER(CAL_R,2023,,,,USD)":null,"CAMT^FE_ESTIMATE(EBIT,MEAN,CALA_ROLL,2023,2023,,,'CURRENCY=USD')":96.55168,"CAMT^FF_EBIT_OPER(CAL_R,2024,,,,USD)":null,"CAMT^FE_ESTIMATE(EBIT,MEAN,CALA_ROLL,2024,2024,,,'CURRENCY=USD')":null,"IRBT^FF_EBIT_OPER(CAL_R,2018,,,,USD)":105.26,"IRBT^FF_EBIT_OPER(CAL_R,2019,,,,USD)":84.729,"IRBT^FF_EBIT_OPER(CAL_R,2020,,,,USD)":111.99,"IRBT^FF_EBIT_OPER(CAL_R,2021,,,,USD)":10.086,"ADSK^FF_EBIT_OPER(CAL_R,2022,,,,USD)":null,"MAA^FF_EBIT_OPER(CAL_R,2022,,,,USD)":null,"IT^FF_EBITDA_OPER(CAL_R,2022,,,,USD)":null,"KR^FF_NET_INC(CAL_R,2023,,,,USD)":null,"IRBT^FF_EBIT_OPER(CAL_R,2024,,,,USD)":null,"IRBT^FE_ESTIMATE(EBIT,MEAN,CALA_ROLL,2024,2024,,,'CURRENCY=USD')":198.4071,"PUBM^FF_EBIT_OPER(CAL_R,2018,,,,USD)":4.968,"PUBM^FF_EBIT_OPER(CAL_R,2019,,,,USD)":9.209,"PUBM^FF_EBIT_OPER(CAL_R,2020,,,,USD)":31.755,"PUBM^FF_EBIT_OPER(CAL_R,2021,,,,USD)":58.789,"UNP^FF_EBIT_OPER(CAL_R,2022,,,,USD)":null,"RBLX^FG_PRICE(44733,,,USD)":29.64,"ANSS^FG_PRICE(44703,,,USD)":252.15,"CHTR^FG_PRICE(44703,,,USD)":479.03,"PUBM^FF_EBIT_OPER(CAL_R,2024,,,,USD)":null,"PUBM^FE_ESTIMATE(EBIT,MEAN,CALA_ROLL,2024,2024,,,'CURRENCY=USD')":98.182,"DIN^FF_EBIT_OPER(CAL_R,2018,,,,USD)":177.399,"DIN^FF_EBIT_OPER(CAL_R,2019,,,,USD)":208.297,"DIN^FF_EBIT_OPER(CAL_R,2020,,,,USD)":93.022,"DIN^FF_EBIT_OPER(CAL_R,2021,,,,USD)":192.708,"DIN^FF_EBIT_OPER(CAL_R,2022,,,,USD)":null,"DIN^FE_ESTIMATE(EBIT,MEAN,CALA_ROLL,2022,2022,,,'CURRENCY=USD')":192.5344,"DIN^FF_EBIT_OPER(CAL_R,2023,,,,USD)":null,"DIN^FE_ESTIMATE(EBIT,MEAN,CALA_ROLL,2023,2023,,,'CURRENCY=USD')":205.7572,"DIN^FF_EBIT_OPER(CAL_R,2024,,,,USD)":null,"DIN^FE_ESTIMATE(EBIT,MEAN,CALA_ROLL,2024,2024,,,'CURRENCY=USD')":199.79358,"SCHL^FF_EBIT_OPER(CAL_R,2018,,,,USD)":65.83333,"SCHL^FF_EBIT_OPER(CAL_R,2019,,,,USD)":32.33333,"SCHL^FF_EBIT_OPER(CAL_R,2020,,,,USD)":-52.66667,"SCHL^FF_EBIT_OPER(CAL_R,2021,,,,USD)":80.46667,"FROG^FG_MKT_VALUE(44695,,,USD)":1797.5251,"PG^FF_CAPEX(CAL_R,2023,,,,USD)":null,"BABA^FG_PRICE(44733,,,USD)":106.39,"CRSR^FG_MKT_VALUE(44695,,,USD)":1459.6185,"SCHL^FF_EBIT_OPER(CAL_R,2024,,,,USD)":null,"SCHL^FE_ESTIMATE(EBIT,MEAN,CALA_ROLL,2024,2024,,,'CURRENCY=USD')":null,"INFN^FF_EBIT_OPER(CAL_R,2018,,,,USD)":-155.007,"INFN^FF_EBIT_OPER(CAL_R,2019,,,,USD)":-208.724,"INFN^FF_EBIT_OPER(CAL_R,2020,,,,USD)":-111.293,"INFN^FF_EBIT_OPER(CAL_R,2021,,,,USD)":-72.088,"INFN^FF_EBIT_OPER(CAL_R,2022,,,,USD)":null,"INFN^FE_ESTIMATE(EBIT,MEAN,CALA_ROLL,2022,2022,,,'CURRENCY=USD')":39.807686,"INFN^FF_EBIT_OPER(CAL_R,2023,,,,USD)":null,"INFN^FE_ESTIMATE(EBIT,MEAN,CALA_ROLL,2023,2023,,,'CURRENCY=USD')":127.74419,"INFN^FF_EBIT_OPER(CAL_R,2024,,,,USD)":null,"INFN^FE_ESTIMATE(EBIT,MEAN,CALA_ROLL,2024,2024,,,'CURRENCY=USD')":191.41425,"BIGC^FF_EBIT_OPER(CAL_R,2018,,,,USD)":-37.98,"BIGC^FF_EBIT_OPER(CAL_R,2019,,,,USD)":-40.987,"BIGC^FF_EBIT_OPER(CAL_R,2020,,,,USD)":-38.697,"BIGC^FF_EBIT_OPER(CAL_R,2021,,,,USD)":-52.644,"EB^P_PRICE_LOW_PR(44695,,,USD,,,\"PRICE\",\"CLOSE\",\"52W\")":10.58,"EB^FG_PRICE(44695,,,USD)":11.72,"EGHT^P_PRICE_HIGH_PR(44695,,,USD,,,\"PRICE\",\"CLOSE\",\"52W\")":28.29,"EGHT^P_PRICE_LOW_PR(44695,,,USD,,,\"PRICE\",\"CLOSE\",\"52W\")":7.74,"BIGC^FF_EBIT_OPER(CAL_R,2024,,,,USD)":null,"BIGC^FE_ESTIMATE(EBIT,MEAN,CALA_ROLL,2024,2024,,,'CURRENCY=USD')":-13.19073,"SYX^FF_EBIT_OPER(CAL_R,2018,,,,USD)":64.4,"SYX^FF_EBIT_OPER(CAL_R,2019,,,,USD)":66.5,"SYX^FF_EBIT_OPER(CAL_R,2020,,,,USD)":84.1,"SYX^FF_EBIT_OPER(CAL_R,2021,,,,USD)":88.0,"SYX^FF_EBIT_OPER(CAL_R,2022,,,,USD)":null,"SYX^FE_ESTIMATE(EBIT,MEAN,CALA_ROLL,2022,2022,,,'CURRENCY=USD')":120.0,"SYX^FF_EBIT_OPER(CAL_R,2023,,,,USD)":null,"SYX^FE_ESTIMATE(EBIT,MEAN,CALA_ROLL,2023,2023,,,'CURRENCY=USD')":132.0,"SYX^FF_EBIT_OPER(CAL_R,2024,,,,USD)":null,"SYX^FE_ESTIMATE(EBIT,MEAN,CALA_ROLL,2024,2024,,,'CURRENCY=USD')":144.0,"CNXN^FF_EBIT_OPER(CAL_R,2018,,,,USD)":86.653,"CNXN^FF_EBIT_OPER(CAL_R,2019,,,,USD)":112.675,"CNXN^FF_EBIT_OPER(CAL_R,2020,,,,USD)":73.066,"CNXN^FF_EBIT_OPER(CAL_R,2021,,,,USD)":96.517,"CNXN^FF_EBIT_OPER(CAL_R,2022,,,,USD)":null,"CNXN^FE_ESTIMATE(EBIT,MEAN,CALA_ROLL,2022,2022,,,'CURRENCY=USD')":116.72,"CNXN^FF_EBIT_OPER(CAL_R,2023,,,,USD)":null,"CNXN^FE_ESTIMATE(EBIT,MEAN,CALA_ROLL,2023,2023,,,'CURRENCY=USD')":122.89,"CNXN^FF_EBIT_OPER(CAL_R,2024,,,,USD)":null,"CNXN^FE_ESTIMATE(EBIT,MEAN,CALA_ROLL,2024,2024,,,'CURRENCY=USD')":null,"ATEN^FF_EBIT_OPER(CAL_R,2018,,,,USD)":-27.679,"ATEN^FF_EBIT_OPER(CAL_R,2019,,,,USD)":-14.564,"ATEN^FF_EBIT_OPER(CAL_R,2020,,,,USD)":17.733,"ATEN^FF_EBIT_OPER(CAL_R,2021,,,,USD)":33.388,"ATEN^FF_EBIT_OPER(CAL_R,2022,,,,USD)":null,"ATEN^FE_ESTIMATE(EBIT,MEAN,CALA_ROLL,2022,2022,,,'CURRENCY=USD')":63.499,"ATEN^FF_EBIT_OPER(CAL_R,2023,,,,USD)":null,"ATEN^FE_ESTIMATE(EBIT,MEAN,CALA_ROLL,2023,2023,,,'CURRENCY=USD')":76.5045,"ATEN^FF_EBIT_OPER(CAL_R,2024,,,,USD)":null,"ATEN^FE_ESTIMATE(EBIT,MEAN,CALA_ROLL,2024,2024,,,'CURRENCY=USD')":null,"PRLB^FF_EBIT_OPER(CAL_R,2018,,,,USD)":88.898,"PRLB^FF_EBIT_OPER(CAL_R,2019,,,,USD)":79.856,"PRLB^FF_EBIT_OPER(CAL_R,2020,,,,USD)":59.836,"PRLB^FF_EBIT_OPER(CAL_R,2021,,,,USD)":27.839,"PRLB^FF_EBIT_OPER(CAL_R,2022,,,,USD)":null,"PRLB^FE_ESTIMATE(EBIT,MEAN,CALA_ROLL,2022,2022,,,'CURRENCY=USD')":59.27114,"PRLB^FF_EBIT_OPER(CAL_R,2023,,,,USD)":null,"PRLB^FE_ESTIMATE(EBIT,MEAN,CALA_ROLL,2023,2023,,,'CURRENCY=USD')":77.42233,"PRLB^FF_EBIT_OPER(CAL_R,2024,,,,USD)":null,"PRLB^FE_ESTIMATE(EBIT,MEAN,CALA_ROLL,2024,2024,,,'CURRENCY=USD')":113.0,"PI^FF_EBIT_OPER(CAL_R,2018,,,,USD)":-31.12,"PI^FF_EBIT_OPER(CAL_R,2019,,,,USD)":-21.661,"PI^FF_EBIT_OPER(CAL_R,2020,,,,USD)":-41.712,"PI^FF_EBIT_OPER(CAL_R,2021,,,,USD)":-35.988,"PI^FF_EBIT_OPER(CAL_R,2022,,,,USD)":null,"PI^FE_ESTIMATE(EBIT,MEAN,CALA_ROLL,2022,2022,,,'CURRENCY=USD')":8.96,"PI^FF_EBIT_OPER(CAL_R,2023,,,,USD)":null,"PI^FE_ESTIMATE(EBIT,MEAN,CALA_ROLL,2023,2023,,,'CURRENCY=USD')":19.9326,"PI^FF_EBIT_OPER(CAL_R,2024,,,,USD)":null,"PI^FE_ESTIMATE(EBIT,MEAN,CALA_ROLL,2024,2024,,,'CURRENCY=USD')":40.1,"RPAY^FF_EBIT_OPER(CAL_R,2018,,,,USD)":15.50835,"RPAY^FF_EBIT_OPER(CAL_R,2019,,,,USD)":-8.80888,"RPAY^FF_EBIT_OPER(CAL_R,2020,,,,USD)":-26.11659,"RPAY^FF_EBIT_OPER(CAL_R,2021,,,,USD)":-23.89237,"RPAY^FF_EBIT_OPER(CAL_R,2022,,,,USD)":null,"RPAY^FE_ESTIMATE(EBIT,MEAN,CALA_ROLL,2022,2022,,,'CURRENCY=USD')":-20.30328,"RPAY^FF_EBIT_OPER(CAL_R,2023,,,,USD)":null,"RPAY^FE_ESTIMATE(EBIT,MEAN,CALA_ROLL,2023,2023,,,'CURRENCY=USD')":-1.2122818,"RPAY^FF_EBIT_OPER(CAL_R,2024,,,,USD)":null,"RPAY^FE_ESTIMATE(EBIT,MEAN,CALA_ROLL,2024,2024,,,'CURRENCY=USD')":42.007275,"CTS^FF_EBIT_OPER(CAL_R,2018,,,,USD)":69.868,"CTS^FF_EBIT_OPER(CAL_R,2019,,,,USD)":60.248,"CTS^FF_EBIT_OPER(CAL_R,2020,,,,USD)":47.846,"CTS^FF_EBIT_OPER(CAL_R,2021,,,,USD)":76.782,"DT^FF_EBITDA_OPER(CAL_R,2022,,,,USD)":null,"BEN^FF_EBITDA_OPER(CAL_R,2023,,,,USD)":null,"COUR^FE_ESTIMATE(GROSS_INC,MEAN,CALA_ROLL,2022,2022,,,'CURRENCY=USD')":337.8879,"DRE^FF_CAPEX(CAL_R,2023,,,,USD)":null,"CTS^FF_EBIT_OPER(CAL_R,2024,,,,USD)":null,"CTS^FE_ESTIMATE(EBIT,MEAN,CALA_ROLL,2024,2024,,,'CURRENCY=USD')":null,"PRO^FF_EBIT_OPER(CAL_R,2018,,,,USD)":-49.12,"PRO^FF_EBIT_OPER(CAL_R,2019,,,,USD)":-52.836,"PRO^FF_EBIT_OPER(CAL_R,2020,,,,USD)":-66.08,"PRO^FF_EBIT_OPER(CAL_R,2021,,,,USD)":-71.957,"PRO^FF_EBIT_OPER(CAL_R,2022,,,,USD)":null,"PRO^FE_ESTIMATE(EBIT,MEAN,CALA_ROLL,2022,2022,,,'CURRENCY=USD')":-31.495642,"PRO^FF_EBIT_OPER(CAL_R,2023,,,,USD)":null,"PRO^FE_ESTIMATE(EBIT,MEAN,CALA_ROLL,2023,2023,,,'CURRENCY=USD')":-24.653746,"PRO^FF_EBIT_OPER(CAL_R,2024,,,,USD)":null,"PRO^FE_ESTIMATE(EBIT,MEAN,CALA_ROLL,2024,2024,,,'CURRENCY=USD')":null,"SSYS^FF_EBIT_OPER(CAL_R,2018,,,,USD)":-17.447,"SSYS^FF_EBIT_OPER(CAL_R,2019,,,,USD)":-7.626,"SSYS^FF_EBIT_OPER(CAL_R,2020,,,,USD)":-59.582,"SSYS^FF_EBIT_OPER(CAL_R,2021,,,,USD)":-73.777,"SSYS^FF_EBIT_OPER(CAL_R,2022,,,,USD)":null,"SSYS^FE_ESTIMATE(EBIT,MEAN,CALA_ROLL,2022,2022,,,'CURRENCY=USD')":9.572608,"SSYS^FF_EBIT_OPER(CAL_R,2023,,,,USD)":null,"SSYS^FE_ESTIMATE(EBIT,MEAN,CALA_ROLL,2023,2023,,,'CURRENCY=USD')":26.651596,"SSYS^FF_EBIT_OPER(CAL_R,2024,,,,USD)":null,"SSYS^FE_ESTIMATE(EBIT,MEAN,CALA_ROLL,2024,2024,,,'CURRENCY=USD')":58.0,"DOMO^FF_EBIT_OPER(CAL_R,2018,,,,USD)":-148.328,"DOMO^FF_EBIT_OPER(CAL_R,2019,,,,USD)":-115.45833,"DOMO^FF_EBIT_OPER(CAL_R,2020,,,,USD)":-76.52033,"DOMO^FF_EBIT_OPER(CAL_R,2021,,,,USD)":-84.11267,"DOMO^FF_EBIT_OPER(CAL_R,2022,,,,USD)":null,"DOMO^FE_ESTIMATE(EBIT,MEAN,CALA_ROLL,2022,2022,,,'CURRENCY=USD')":-34.11473,"DOMO^FF_EBIT_OPER(CAL_R,2023,,,,USD)":null,"DOMO^FE_ESTIMATE(EBIT,MEAN,CALA_ROLL,2023,2023,,,'CURRENCY=USD')":-25.125496,"DOMO^FF_EBIT_OPER(CAL_R,2024,,,,USD)":null,"DOMO^FE_ESTIMATE(EBIT,MEAN,CALA_ROLL,2024,2024,,,'CURRENCY=USD')":-15.322609,"CRNC^FF_EBIT_OPER(CAL_R,2018,,,,USD)":49.39775,"CRNC^FF_EBIT_OPER(CAL_R,2019,,,,USD)":35.483,"CRNC^FF_EBIT_OPER(CAL_R,2020,,,,USD)":51.21,"CRNC^FF_EBIT_OPER(CAL_R,2021,,,,USD)":75.509,"CRNC^FF_EBIT_OPER(CAL_R,2022,,,,USD)":null,"CRNC^FE_ESTIMATE(EBIT,MEAN,CALA_ROLL,2022,2022,,,'CURRENCY=USD')":121.56845,"CRNC^FF_EBIT_OPER(CAL_R,2023,,,,USD)":null,"CRNC^FE_ESTIMATE(EBIT,MEAN,CALA_ROLL,2023,2023,,,'CURRENCY=USD')":149.83421,"CRNC^FF_EBIT_OPER(CAL_R,2024,,,,USD)":null,"CRNC^FE_ESTIMATE(EBIT,MEAN,CALA_ROLL,2024,2024,,,'CURRENCY=USD')":185.64975,"EB^FF_EBIT_OPER(CAL_R,2018,,,,USD)":-37.475,"EB^FF_EBIT_OPER(CAL_R,2019,,,,USD)":-69.951,"EB^FF_EBIT_OPER(CAL_R,2020,,,,USD)":-188.559,"EB^FF_EBIT_OPER(CAL_R,2021,,,,USD)":-67.778,"OLO^FG_PRICE(44695,,,USD)":11.77,"AI^P_PRICE_HIGH_PR(44695,,,USD,,,\"PRICE\",\"CLOSE\",\"52W\")":76.15,"AI^P_PRICE_LOW_PR(44695,,,USD,,,\"PRICE\",\"CLOSE\",\"52W\")":13.85,"AI^FG_PRICE(44695,,,USD)":17.78,"EB^FF_EBIT_OPER(CAL_R,2024,,,,USD)":null,"EB^FE_ESTIMATE(EBIT,MEAN,CALA_ROLL,2024,2024,,,'CURRENCY=USD')":17.890877,"RDWR^FF_EBIT_OPER(CAL_R,2018,,,,USD)":7.524,"RDWR^FF_EBIT_OPER(CAL_R,2019,,,,USD)":16.917,"RDWR^FF_EBIT_OPER(CAL_R,2020,,,,USD)":6.168,"RDWR^FF_EBIT_OPER(CAL_R,2021,,,,USD)":18.225,"RDWR^FF_EBIT_OPER(CAL_R,2022,,,,USD)":null,"RDWR^FE_ESTIMATE(EBIT,MEAN,CALA_ROLL,2022,2022,,,'CURRENCY=USD')":41.13725,"RDWR^FF_EBIT_OPER(CAL_R,2023,,,,USD)":null,"RDWR^FE_ESTIMATE(EBIT,MEAN,CALA_ROLL,2023,2023,,,'CURRENCY=USD')":49.9095,"RDWR^FF_EBIT_OPER(CAL_R,2024,,,,USD)":null,"RDWR^FE_ESTIMATE(EBIT,MEAN,CALA_ROLL,2024,2024,,,'CURRENCY=USD')":51.0,"AOSL^FF_EBIT_OPER(CAL_R,2018,,,,USD)":-1.721,"AOSL^FF_EBIT_OPER(CAL_R,2019,,,,USD)":-8.684,"AOSL^FF_EBIT_OPER(CAL_R,2020,,,,USD)":14.571,"AOSL^FF_EBIT_OPER(CAL_R,2021,,,,USD)":92.825,"AOSL^FF_EBIT_OPER(CAL_R,2022,,,,USD)":null,"AOSL^FE_ESTIMATE(EBIT,MEAN,CALA_ROLL,2022,2022,,,'CURRENCY=USD')":145.44885,"AOSL^FF_EBIT_OPER(CAL_R,2023,,,,USD)":null,"AOSL^FE_ESTIMATE(EBIT,MEAN,CALA_ROLL,2023,2023,,,'CURRENCY=USD')":null,"AOSL^FF_EBIT_OPER(CAL_R,2024,,,,USD)":null,"AOSL^FE_ESTIMATE(EBIT,MEAN,CALA_ROLL,2024,2024,,,'CURRENCY=USD')":null,"AFYA^FF_EBIT_OPER(CAL_R,2018,,,,USD)":26.21494,"AFYA^FF_EBIT_OPER(CAL_R,2019,,,,USD)":51.37379,"AFYA^FF_EBIT_OPER(CAL_R,2020,,,,USD)":70.50611,"AFYA^FF_EBIT_OPER(CAL_R,2021,,,,USD)":82.36493,"AFYA^FF_EBIT_OPER(CAL_R,2022,,,,USD)":null,"AFYA^FE_ESTIMATE(EBIT,MEAN,CALA_ROLL,2022,2022,,,'CURRENCY=USD')":140.14989,"AFYA^FF_EBIT_OPER(CAL_R,2023,,,,USD)":null,"AFYA^FE_ESTIMATE(EBIT,MEAN,CALA_ROLL,2023,2023,,,'CURRENCY=USD')":169.78261,"AFYA^FF_EBIT_OPER(CAL_R,2024,,,,USD)":null,"AFYA^FE_ESTIMATE(EBIT,MEAN,CALA_ROLL,2024,2024,,,'CURRENCY=USD')":190.41518,"CDLX^FF_EBIT_OPER(CAL_R,2018,,,,USD)":-40.917,"CDLX^FF_EBIT_OPER(CAL_R,2019,,,,USD)":-17.325,"CDLX^FF_EBIT_OPER(CAL_R,2020,,,,USD)":-53.923,"CDLX^FF_EBIT_OPER(CAL_R,2021,,,,USD)":-96.853,"CDLX^FF_EBIT_OPER(CAL_R,2022,,,,USD)":null,"CDLX^FE_ESTIMATE(EBIT,MEAN,CALA_ROLL,2022,2022,,,'CURRENCY=USD')":20.456816,"CDLX^FF_EBIT_OPER(CAL_R,2023,,,,USD)":null,"CDLX^FE_ESTIMATE(EBIT,MEAN,CALA_ROLL,2023,2023,,,'CURRENCY=USD')":-25.285479,"CDLX^FF_EBIT_OPER(CAL_R,2024,,,,USD)":null,"CDLX^FE_ESTIMATE(EBIT,MEAN,CALA_ROLL,2024,2024,,,'CURRENCY=USD')":0.0,"EVOP^FF_EBIT_OPER(CAL_R,2018,,,,USD)":-23.158,"EVOP^FF_EBIT_OPER(CAL_R,2019,,,,USD)":29.428,"EVOP^FF_EBIT_OPER(CAL_R,2020,,,,USD)":18.165,"EVOP^FF_EBIT_OPER(CAL_R,2021,,,,USD)":71.374,"EVOP^FF_EBIT_OPER(CAL_R,2022,,,,USD)":null,"EVOP^FE_ESTIMATE(EBIT,MEAN,CALA_ROLL,2022,2022,,,'CURRENCY=USD')":87.433334,"EVOP^FF_EBIT_OPER(CAL_R,2023,,,,USD)":null,"EVOP^FE_ESTIMATE(EBIT,MEAN,CALA_ROLL,2023,2023,,,'CURRENCY=USD')":110.903336,"EVOP^FF_EBIT_OPER(CAL_R,2024,,,,USD)":null,"EVOP^FE_ESTIMATE(EBIT,MEAN,CALA_ROLL,2024,2024,,,'CURRENCY=USD')":110.0,"GDYN^FF_EBIT_OPER(CAL_R,2018,,,,USD)":-0.32573,"GDYN^FF_EBIT_OPER(CAL_R,2019,,,,USD)":15.625,"GDYN^FF_EBIT_OPER(CAL_R,2020,,,,USD)":-14.536,"GDYN^FF_EBIT_OPER(CAL_R,2021,,,,USD)":0.05,"GDYN^FF_EBIT_OPER(CAL_R,2022,,,,USD)":null,"GDYN^FE_ESTIMATE(EBIT,MEAN,CALA_ROLL,2022,2022,,,'CURRENCY=USD')":26.3306,"GDYN^FF_EBIT_OPER(CAL_R,2023,,,,USD)":null,"GDYN^FE_ESTIMATE(EBIT,MEAN,CALA_ROLL,2023,2023,,,'CURRENCY=USD')":41.922382,"GDYN^FF_EBIT_OPER(CAL_R,2024,,,,USD)":null,"GDYN^FE_ESTIMATE(EBIT,MEAN,CALA_ROLL,2024,2024,,,'CURRENCY=USD')":59.213318,"CNDT^FF_EBIT_OPER(CAL_R,2018,,,,USD)":181.0,"CNDT^FF_EBIT_OPER(CAL_R,2019,,,,USD)":28.0,"CNDT^FF_EBIT_OPER(CAL_R,2020,,,,USD)":26.0,"CNDT^FF_EBIT_OPER(CAL_R,2021,,,,USD)":134.0,"CNDT^FF_EBIT_OPER(CAL_R,2022,,,,USD)":null,"CNDT^FE_ESTIMATE(EBIT,MEAN,CALA_ROLL,2022,2022,,,'CURRENCY=USD')":186.6594,"CNDT^FF_EBIT_OPER(CAL_R,2023,,,,USD)":null,"CNDT^FE_ESTIMATE(EBIT,MEAN,CALA_ROLL,2023,2023,,,'CURRENCY=USD')":208.97353,"CNDT^FF_EBIT_OPER(CAL_R,2024,,,,USD)":null,"CNDT^FE_ESTIMATE(EBIT,MEAN,CALA_ROLL,2024,2024,,,'CURRENCY=USD')":245.53627,"AVID^FF_EBIT_OPER(CAL_R,2018,,,,USD)":19.332,"AVID^FF_EBIT_OPER(CAL_R,2019,,,,USD)":33.332,"AVID^FF_EBIT_OPER(CAL_R,2020,,,,USD)":37.013,"AVID^FF_EBIT_OPER(CAL_R,2021,,,,USD)":48.679,"AVID^FF_EBIT_OPER(CAL_R,2022,,,,USD)":null,"AVID^FE_ESTIMATE(EBIT,MEAN,CALA_ROLL,2022,2022,,,'CURRENCY=USD')":79.238,"AVID^FF_EBIT_OPER(CAL_R,2023,,,,USD)":null,"AVID^FE_ESTIMATE(EBIT,MEAN,CALA_ROLL,2023,2023,,,'CURRENCY=USD')":92.67067,"AVID^FF_EBIT_OPER(CAL_R,2024,,,,USD)":null,"AVID^FE_ESTIMATE(EBIT,MEAN,CALA_ROLL,2024,2024,,,'CURRENCY=USD')":null,"SHEN^FF_EBIT_OPER(CAL_R,2018,,,,USD)":93.246,"SHEN^FF_EBIT_OPER(CAL_R,2019,,,,USD)":-0.719,"SHEN^FF_EBIT_OPER(CAL_R,2020,,,,USD)":-2.601,"SHEN^FF_EBIT_OPER(CAL_R,2021,,,,USD)":5.283,"SHEN^FF_EBIT_OPER(CAL_R,2022,,,,USD)":null,"SHEN^FE_ESTIMATE(EBIT,MEAN,CALA_ROLL,2022,2022,,,'CURRENCY=USD')":1.1306666,"SHEN^FF_EBIT_OPER(CAL_R,2023,,,,USD)":null,"SHEN^FE_ESTIMATE(EBIT,MEAN,CALA_ROLL,2023,2023,,,'CURRENCY=USD')":10.35,"SHEN^FF_EBIT_OPER(CAL_R,2024,,,,USD)":null,"SHEN^FE_ESTIMATE(EBIT,MEAN,CALA_ROLL,2024,2024,,,'CURRENCY=USD')":33.3,"ACEL^FF_EBIT_OPER(CAL_R,2018,,,,USD)":27.866,"ACEL^FF_EBIT_OPER(CAL_R,2019,,,,USD)":13.336,"ACEL^FF_EBIT_OPER(CAL_R,2020,,,,USD)":-22.179,"ACEL^FF_EBIT_OPER(CAL_R,2021,,,,USD)":70.192,"SONO^FG_PRICE(44515,,,USD)":34.52,"SONO^FG_PRICE(44605,,,USD)":27.33,"SONO^FG_PRICE(44665,,,USD)":26.08,"CVS^FG_PRICE(44515,,,USD)":93.49,"ACEL^FF_EBIT_OPER(CAL_R,2024,,,,USD)":null,"ACEL^FE_ESTIMATE(EBIT,MEAN,CALA_ROLL,2024,2024,,,'CURRENCY=USD')":145.7955,"WISH^FF_EBIT_OPER(CAL_R,2018,,,,USD)":-223.0,"WISH^FF_EBIT_OPER(CAL_R,2019,,,,USD)":-144.0,"WISH^FF_EBIT_OPER(CAL_R,2020,,,,USD)":-631.0,"WISH^FF_EBIT_OPER(CAL_R,2021,,,,USD)":-383.0,"WISH^FF_EBIT_OPER(CAL_R,2022,,,,USD)":null,"WISH^FE_ESTIMATE(EBIT,MEAN,CALA_ROLL,2022,2022,,,'CURRENCY=USD')":-414.91296,"WISH^FF_EBIT_OPER(CAL_R,2023,,,,USD)":null,"WISH^FE_ESTIMATE(EBIT,MEAN,CALA_ROLL,2023,2023,,,'CURRENCY=USD')":-373.5821,"WISH^FF_EBIT_OPER(CAL_R,2024,,,,USD)":null,"WISH^FE_ESTIMATE(EBIT,MEAN,CALA_ROLL,2024,2024,,,'CURRENCY=USD')":-283.58197,"NLST^FF_EBIT_OPER(CAL_R,2018,,,,USD)":-16.372,"NLST^FF_EBIT_OPER(CAL_R,2019,,,,USD)":-11.49,"NLST^FF_EBIT_OPER(CAL_R,2020,,,,USD)":-6.837,"NLST^FF_EBIT_OPER(CAL_R,2021,,,,USD)":11.383,"NLST^FF_EBIT_OPER(CAL_R,2022,,,,USD)":null,"NLST^FE_ESTIMATE(EBIT,MEAN,CALA_ROLL,2022,2022,,,'CURRENCY=USD')":-24.1,"NLST^FF_EBIT_OPER(CAL_R,2023,,,,USD)":null,"NLST^FE_ESTIMATE(EBIT,MEAN,CALA_ROLL,2023,2023,,,'CURRENCY=USD')":-11.4,"NLST^FF_EBIT_OPER(CAL_R,2024,,,,USD)":null,"NLST^FE_ESTIMATE(EBIT,MEAN,CALA_ROLL,2024,2024,,,'CURRENCY=USD')":null,"MOMO^FF_EBIT_OPER(CAL_R,2018,,,,USD)":455.28029,"MOMO^FF_EBIT_OPER(CAL_R,2019,,,,USD)":464.53307,"MOMO^FF_EBIT_OPER(CAL_R,2020,,,,USD)":333.61052,"MOMO^FF_EBIT_OPER(CAL_R,2021,,,,USD)":283.98143,"MOMO^FF_EBIT_OPER(CAL_R,2022,,,,USD)":null,"MOMO^FE_ESTIMATE(EBIT,MEAN,CALA_ROLL,2022,2022,,,'CURRENCY=USD')":258.08835,"MOMO^FF_EBIT_OPER(CAL_R,2023,,,,USD)":null,"MOMO^FE_ESTIMATE(EBIT,MEAN,CALA_ROLL,2023,2023,,,'CURRENCY=USD')":290.13318,"MOMO^FF_EBIT_OPER(CAL_R,2024,,,,USD)":null,"MOMO^FE_ESTIMATE(EBIT,MEAN,CALA_ROLL,2024,2024,,,'CURRENCY=USD')":320.60248,"NVTA^FF_EBIT_OPER(CAL_R,2018,,,,USD)":-118.438,"NVTA^FF_EBIT_OPER(CAL_R,2019,,,,USD)":-235.666,"NVTA^FF_EBIT_OPER(CAL_R,2020,,,,USD)":-629.572,"NVTA^FF_EBIT_OPER(CAL_R,2021,,,,USD)":-661.503,"NVTA^FF_EBIT_OPER(CAL_R,2022,,,,USD)":null,"NVTA^FE_ESTIMATE(EBIT,MEAN,CALA_ROLL,2022,2022,,,'CURRENCY=USD')":-640.41644,"NVTA^FF_EBIT_OPER(CAL_R,2023,,,,USD)":null,"NVTA^FE_ESTIMATE(EBIT,MEAN,CALA_ROLL,2023,2023,,,'CURRENCY=USD')":-560.48816,"NVTA^FF_EBIT_OPER(CAL_R,2024,,,,USD)":null,"NVTA^FE_ESTIMATE(EBIT,MEAN,CALA_ROLL,2024,2024,,,'CURRENCY=USD')":-470.94553,"HZO^FF_EBIT_OPER(CAL_R,2018,,,,USD)":61.726,"HZO^FF_EBIT_OPER(CAL_R,2019,,,,USD)":70.278,"HZO^FF_EBIT_OPER(CAL_R,2020,,,,USD)":123.067,"HZO^FF_EBIT_OPER(CAL_R,2021,,,,USD)":224.788,"HZO^FF_EBIT_OPER(CAL_R,2022,,,,USD)":null,"HZO^FE_ESTIMATE(EBIT,MEAN,CALA_ROLL,2022,2022,,,'CURRENCY=USD')":251.16524,"HZO^FF_EBIT_OPER(CAL_R,2023,,,,USD)":null,"HZO^FE_ESTIMATE(EBIT,MEAN,CALA_ROLL,2023,2023,,,'CURRENCY=USD')":229.64803,"HZO^FF_EBIT_OPER(CAL_R,2024,,,,USD)":null,"HZO^FE_ESTIMATE(EBIT,MEAN,CALA_ROLL,2024,2024,,,'CURRENCY=USD')":null,"SCSC^FF_EBIT_OPER(CAL_R,2018,,,,USD)":106.79,"SCSC^FF_EBIT_OPER(CAL_R,2019,,,,USD)":93.796,"SCSC^FF_EBIT_OPER(CAL_R,2020,,,,USD)":55.728,"SCSC^FF_EBIT_OPER(CAL_R,2021,,,,USD)":105.598,"YELP^FE_ESTIMATE(EBIT,MEAN,CALA_ROLL,2023,2023,,,'CURRENCY=USD')":93.08557,"SPOT^FE_ESTIMATE(CAPEX,MEAN,CALA_ROLL,2022,2022,,,'CURRENCY=USD')":88.311905,"PFE^FE_ESTIMATE(GROSS_INC,MEAN,CALA_ROLL,2023,2023,,,'CURRENCY=USD')":59634.715,"BKI^FE_ESTIMATE(CAPEX,MEAN,CALA_ROLL,2023,2023,,,'CURRENCY=USD')":109.175,"SCSC^FF_EBIT_OPER(CAL_R,2024,,,,USD)":null,"SCSC^FE_ESTIMATE(EBIT,MEAN,CALA_ROLL,2024,2024,,,'CURRENCY=USD')":null,"EGHT^FF_EBIT_OPER(CAL_R,2018,,,,USD)":-75.938,"EGHT^FF_EBIT_OPER(CAL_R,2019,,,,USD)":-140.645,"EGHT^FF_EBIT_OPER(CAL_R,2020,,,,USD)":-141.589,"EGHT^FF_EBIT_OPER(CAL_R,2021,,,,USD)":-152.752,"SABR^P_PRICE_HIGH_PR(44695,,,USD,,,\"PRICE\",\"CLOSE\",\"52W\")":14.79,"SABR^P_PRICE_LOW_PR(44695,,,USD,,,\"PRICE\",\"CLOSE\",\"52W\")":6.56,"SABR^FG_PRICE(44695,,,USD)":7.05,"JAMF^P_PRICE_HIGH_PR(44695,,,USD,,,\"PRICE\",\"CLOSE\",\"52W\")":48.66,"EGHT^FF_EBIT_OPER(CAL_R,2024,,,,USD)":null,"EGHT^FE_ESTIMATE(EBIT,MEAN,CALA_ROLL,2024,2024,,,'CURRENCY=USD')":61.26963,"HLIT^FF_EBIT_OPER(CAL_R,2018,,,,USD)":-1.236,"HLIT^FF_EBIT_OPER(CAL_R,2019,,,,USD)":17.615,"HLIT^FF_EBIT_OPER(CAL_R,2020,,,,USD)":-9.033,"HLIT^FF_EBIT_OPER(CAL_R,2021,,,,USD)":19.49,"HLIT^FF_EBIT_OPER(CAL_R,2022,,,,USD)":null,"HLIT^FE_ESTIMATE(EBIT,MEAN,CALA_ROLL,2022,2022,,,'CURRENCY=USD')":57.066666,"HLIT^FF_EBIT_OPER(CAL_R,2023,,,,USD)":null,"HLIT^FE_ESTIMATE(EBIT,MEAN,CALA_ROLL,2023,2023,,,'CURRENCY=USD')":84.833336,"HLIT^FF_EBIT_OPER(CAL_R,2024,,,,USD)":null,"HLIT^FE_ESTIMATE(EBIT,MEAN,CALA_ROLL,2024,2024,,,'CURRENCY=USD')":null,"ACIC^FF_EBIT_OPER(CAL_R,2018,,,,USD)":null,"ACIC^FE_ESTIMATE(EBIT,MEAN,CALA_ROLL,2018,2018,,,'CURRENCY=USD')":null,"ACIC^FF_EBIT_OPER(CAL_R,2019,,,,USD)":null,"ACIC^FE_ESTIMATE(EBIT,MEAN,CALA_ROLL,2019,2019,,,'CURRENCY=USD')":null,"ACIC^FF_EBIT_OPER(CAL_R,2020,,,,USD)":-24.6,"ACIC^FF_EBIT_OPER(CAL_R,2021,,,,USD)":-241.0,"ACIC^FF_EBIT_OPER(CAL_R,2022,,,,USD)":null,"ACIC^FE_ESTIMATE(EBIT,MEAN,CALA_ROLL,2022,2022,,,'CURRENCY=USD')":-252.375,"ACIC^FF_EBIT_OPER(CAL_R,2023,,,,USD)":null,"ACIC^FE_ESTIMATE(EBIT,MEAN,CALA_ROLL,2023,2023,,,'CURRENCY=USD')":-267.86874,"ACIC^FF_EBIT_OPER(CAL_R,2024,,,,USD)":null,"ACIC^FE_ESTIMATE(EBIT,MEAN,CALA_ROLL,2024,2024,,,'CURRENCY=USD')":-257.72156,"PLAB^FF_EBIT_OPER(CAL_R,2018,,,,USD)":63.14633,"PLAB^FF_EBIT_OPER(CAL_R,2019,,,,USD)":57.626,"PLAB^FF_EBIT_OPER(CAL_R,2020,,,,USD)":60.93333,"PLAB^FF_EBIT_OPER(CAL_R,2021,,,,USD)":108.64967,"PLAB^FF_EBIT_OPER(CAL_R,2022,,,,USD)":null,"PLAB^FE_ESTIMATE(EBIT,MEAN,CALA_ROLL,2022,2022,,,'CURRENCY=USD')":169.08858,"PLAB^FF_EBIT_OPER(CAL_R,2023,,,,USD)":null,"PLAB^FE_ESTIMATE(EBIT,MEAN,CALA_ROLL,2023,2023,,,'CURRENCY=USD')":null,"PLAB^FF_EBIT_OPER(CAL_R,2024,,,,USD)":null,"PLAB^FE_ESTIMATE(EBIT,MEAN,CALA_ROLL,2024,2024,,,'CURRENCY=USD')":null,"PAR^FF_EBIT_OPER(CAL_R,2018,,,,USD)":-8.298,"PAR^FF_EBIT_OPER(CAL_R,2019,,,,USD)":-12.431,"PAR^FF_EBIT_OPER(CAL_R,2020,,,,USD)":-27.286,"PAR^FF_EBIT_OPER(CAL_R,2021,,,,USD)":-58.281,"APT-ASX^FG_PRICE(44605,,,USD)":null,"APT-ASX^FG_PRICE(44665,,,USD)":null,"ADYEY^FG_PRICE(44515,,,USD)":29.648,"ADYEY^FG_PRICE(44605,,,USD)":21.236,"PAR^FF_EBIT_OPER(CAL_R,2024,,,,USD)":null,"PAR^FE_ESTIMATE(EBIT,MEAN,CALA_ROLL,2024,2024,,,'CURRENCY=USD')":-14.093,"IMAX^FF_EBIT_OPER(CAL_R,2018,,,,USD)":70.746,"IMAX^FF_EBIT_OPER(CAL_R,2019,,,,USD)":82.383,"IMAX^FF_EBIT_OPER(CAL_R,2020,,,,USD)":-114.987,"IMAX^FF_EBIT_OPER(CAL_R,2021,,,,USD)":6.607,"IBKR^FF_GROSS_INC(CAL_R,2022,,,,USD)":null,"UBER^FF_EBITDA_OPER(CAL_R,2023,,,,USD)":null,"AMX^FF_GROSS_INC(CAL_R,2023,,,,USD)":null,"AZO^FE_ESTIMATE(EBIT,MEAN,CALA_ROLL,2022,2022,,,'CURRENCY=USD')":3260.6458,"IMAX^FF_EBIT_OPER(CAL_R,2024,,,,USD)":null,"IMAX^FE_ESTIMATE(EBIT,MEAN,CALA_ROLL,2024,2024,,,'CURRENCY=USD')":81.728,"EBIX^FF_EBIT_OPER(CAL_R,2018,,,,USD)":151.588,"EBIX^FF_EBIT_OPER(CAL_R,2019,,,,USD)":139.13,"EBIX^FF_EBIT_OPER(CAL_R,2020,,,,USD)":128.865,"EBIX^FF_EBIT_OPER(CAL_R,2021,,,,USD)":119.01,"EBIX^FF_EBIT_OPER(CAL_R,2022,,,,USD)":null,"EBIX^FE_ESTIMATE(EBIT,MEAN,CALA_ROLL,2022,2022,,,'CURRENCY=USD')":148.4565,"EBIX^FF_EBIT_OPER(CAL_R,2023,,,,USD)":null,"EBIX^FE_ESTIMATE(EBIT,MEAN,CALA_ROLL,2023,2023,,,'CURRENCY=USD')":171.82,"EBIX^FF_EBIT_OPER(CAL_R,2024,,,,USD)":null,"EBIX^FE_ESTIMATE(EBIT,MEAN,CALA_ROLL,2024,2024,,,'CURRENCY=USD')":null,"CERS^FF_EBIT_OPER(CAL_R,2018,,,,USD)":-54.988,"CERS^FF_EBIT_OPER(CAL_R,2019,,,,USD)":-66.226,"CERS^FF_EBIT_OPER(CAL_R,2020,,,,USD)":-80.362,"CERS^FF_EBIT_OPER(CAL_R,2021,,,,USD)":-77.595,"CERS^FF_EBIT_OPER(CAL_R,2022,,,,USD)":null,"CERS^FE_ESTIMATE(EBIT,MEAN,CALA_ROLL,2022,2022,,,'CURRENCY=USD')":-43.2558,"CERS^FF_EBIT_OPER(CAL_R,2023,,,,USD)":null,"CERS^FE_ESTIMATE(EBIT,MEAN,CALA_ROLL,2023,2023,,,'CURRENCY=USD')":-38.265,"CERS^FF_EBIT_OPER(CAL_R,2024,,,,USD)":null,"CERS^FE_ESTIMATE(EBIT,MEAN,CALA_ROLL,2024,2024,,,'CURRENCY=USD')":-15.9,"SCWX^FF_EBIT_OPER(CAL_R,2018,,,,USD)":-52.053,"SCWX^FF_EBIT_OPER(CAL_R,2019,,,,USD)":-51.467,"SCWX^FF_EBIT_OPER(CAL_R,2020,,,,USD)":-32.27167,"SCWX^FF_EBIT_OPER(CAL_R,2021,,,,USD)":-52.02867,"SCWX^FF_EBIT_OPER(CAL_R,2022,,,,USD)":null,"SCWX^FE_ESTIMATE(EBIT,MEAN,CALA_ROLL,2022,2022,,,'CURRENCY=USD')":-60.012283,"SCWX^FF_EBIT_OPER(CAL_R,2023,,,,USD)":null,"SCWX^FE_ESTIMATE(EBIT,MEAN,CALA_ROLL,2023,2023,,,'CURRENCY=USD')":-72.42339,"SCWX^FF_EBIT_OPER(CAL_R,2024,,,,USD)":null,"SCWX^FE_ESTIMATE(EBIT,MEAN,CALA_ROLL,2024,2024,,,'CURRENCY=USD')":-28.180185,"AGYS^FF_EBIT_OPER(CAL_R,2018,,,,USD)":-9.941,"AGYS^FF_EBIT_OPER(CAL_R,2019,,,,USD)":-10.327,"AGYS^FF_EBIT_OPER(CAL_R,2020,,,,USD)":3.58,"AGYS^FF_EBIT_OPER(CAL_R,2021,,,,USD)":-18.526,"AGYS^FF_EBIT_OPER(CAL_R,2022,,,,USD)":null,"AGYS^FE_ESTIMATE(EBIT,MEAN,CALA_ROLL,2022,2022,,,'CURRENCY=USD')":27.985643,"AGYS^FF_EBIT_OPER(CAL_R,2023,,,,USD)":null,"AGYS^FE_ESTIMATE(EBIT,MEAN,CALA_ROLL,2023,2023,,,'CURRENCY=USD')":33.31221,"AGYS^FF_EBIT_OPER(CAL_R,2024,,,,USD)":null,"AGYS^FE_ESTIMATE(EBIT,MEAN,CALA_ROLL,2024,2024,,,'CURRENCY=USD')":null,"PERI^FF_EBIT_OPER(CAL_R,2018,,,,USD)":16.766,"PERI^FF_EBIT_OPER(CAL_R,2019,,,,USD)":18.008,"PERI^FF_EBIT_OPER(CAL_R,2020,,,,USD)":12.253,"PERI^FF_EBIT_OPER(CAL_R,2021,,,,USD)":45.896,"PERI^FF_EBIT_OPER(CAL_R,2022,,,,USD)":null,"PERI^FE_ESTIMATE(EBIT,MEAN,CALA_ROLL,2022,2022,,,'CURRENCY=USD')":74.9174,"PERI^FF_EBIT_OPER(CAL_R,2023,,,,USD)":null,"PERI^FE_ESTIMATE(EBIT,MEAN,CALA_ROLL,2023,2023,,,'CURRENCY=USD')":89.181335,"PERI^FF_EBIT_OPER(CAL_R,2024,,,,USD)":null,"PERI^FE_ESTIMATE(EBIT,MEAN,CALA_ROLL,2024,2024,,,'CURRENCY=USD')":null,"MTLS^FF_EBIT_OPER(CAL_R,2018,,,,USD)":-1.13256,"MTLS^FF_EBIT_OPER(CAL_R,2019,,,,USD)":0.53388,"MTLS^FF_EBIT_OPER(CAL_R,2020,,,,USD)":-5.2872,"MTLS^FF_EBIT_OPER(CAL_R,2021,,,,USD)":8.48781,"MTLS^FF_EBIT_OPER(CAL_R,2022,,,,USD)":null,"MTLS^FE_ESTIMATE(EBIT,MEAN,CALA_ROLL,2022,2022,,,'CURRENCY=USD')":7.5464764,"MTLS^FF_EBIT_OPER(CAL_R,2023,,,,USD)":null,"MTLS^FE_ESTIMATE(EBIT,MEAN,CALA_ROLL,2023,2023,,,'CURRENCY=USD')":15.36884,"MTLS^FF_EBIT_OPER(CAL_R,2024,,,,USD)":null,"MTLS^FE_ESTIMATE(EBIT,MEAN,CALA_ROLL,2024,2024,,,'CURRENCY=USD')":30.26608,"ATEX^FF_EBIT_OPER(CAL_R,2018,,,,USD)":-32.777,"ATEX^FF_EBIT_OPER(CAL_R,2019,,,,USD)":-34.866,"ATEX^FF_EBIT_OPER(CAL_R,2020,,,,USD)":-50.02,"ATEX^FF_EBIT_OPER(CAL_R,2021,,,,USD)":-47.117,"ATEX^FF_EBIT_OPER(CAL_R,2022,,,,USD)":null,"ATEX^FE_ESTIMATE(EBIT,MEAN,CALA_ROLL,2022,2022,,,'CURRENCY=USD')":-38.84549,"ATEX^FF_EBIT_OPER(CAL_R,2023,,,,USD)":null,"ATEX^FE_ESTIMATE(EBIT,MEAN,CALA_ROLL,2023,2023,,,'CURRENCY=USD')":-24.590784,"ATEX^FF_EBIT_OPER(CAL_R,2024,,,,USD)":null,"ATEX^FE_ESTIMATE(EBIT,MEAN,CALA_ROLL,2024,2024,,,'CURRENCY=USD')":-11.587949,"SUMO^FF_EBIT_OPER(CAL_R,2018,,,,USD)":-46.87183,"SUMO^FF_EBIT_OPER(CAL_R,2019,,,,USD)":-78.47333,"SUMO^FF_EBIT_OPER(CAL_R,2020,,,,USD)":-80.19233,"SUMO^FF_EBIT_OPER(CAL_R,2021,,,,USD)":-108.25667,"SUMO^FF_EBIT_OPER(CAL_R,2022,,,,USD)":null,"SUMO^FE_ESTIMATE(EBIT,MEAN,CALA_ROLL,2022,2022,,,'CURRENCY=USD')":-74.376205,"SUMO^FF_EBIT_OPER(CAL_R,2023,,,,USD)":null,"SUMO^FE_ESTIMATE(EBIT,MEAN,CALA_ROLL,2023,2023,,,'CURRENCY=USD')":-69.85212,"SUMO^FF_EBIT_OPER(CAL_R,2024,,,,USD)":null,"SUMO^FE_ESTIMATE(EBIT,MEAN,CALA_ROLL,2024,2024,,,'CURRENCY=USD')":-45.669044,"MODN^FF_EBIT_OPER(CAL_R,2018,,,,USD)":-19.855,"MODN^FF_EBIT_OPER(CAL_R,2019,,,,USD)":-14.359,"MODN^FF_EBIT_OPER(CAL_R,2020,,,,USD)":-3.108,"MODN^FF_EBIT_OPER(CAL_R,2021,,,,USD)":-14.959,"MODN^FF_EBIT_OPER(CAL_R,2022,,,,USD)":null,"MODN^FE_ESTIMATE(EBIT,MEAN,CALA_ROLL,2022,2022,,,'CURRENCY=USD')":28.200602,"MODN^FF_EBIT_OPER(CAL_R,2023,,,,USD)":null,"MODN^FE_ESTIMATE(EBIT,MEAN,CALA_ROLL,2023,2023,,,'CURRENCY=USD')":34.19909,"MODN^FF_EBIT_OPER(CAL_R,2024,,,,USD)":null,"MODN^FE_ESTIMATE(EBIT,MEAN,CALA_ROLL,2024,2024,,,'CURRENCY=USD')":null,"FNKO^FF_EBIT_OPER(CAL_R,2018,,,,USD)":60.89,"FNKO^FF_EBIT_OPER(CAL_R,2019,,,,USD)":46.613,"FNKO^FF_EBIT_OPER(CAL_R,2020,,,,USD)":23.543,"FNKO^FF_EBIT_OPER(CAL_R,2021,,,,USD)":95.465,"FNKO^FF_EBIT_OPER(CAL_R,2022,,,,USD)":null,"FNKO^FE_ESTIMATE(EBIT,MEAN,CALA_ROLL,2022,2022,,,'CURRENCY=USD')":129.72406,"FNKO^FF_EBIT_OPER(CAL_R,2023,,,,USD)":null,"FNKO^FE_ESTIMATE(EBIT,MEAN,CALA_ROLL,2023,2023,,,'CURRENCY=USD')":150.82181,"FNKO^FF_EBIT_OPER(CAL_R,2024,,,,USD)":null,"FNKO^FE_ESTIMATE(EBIT,MEAN,CALA_ROLL,2024,2024,,,'CURRENCY=USD')":128.193,"PDFS^FF_EBIT_OPER(CAL_R,2018,,,,USD)":-9.376,"PDFS^FF_EBIT_OPER(CAL_R,2019,,,,USD)":-7.544,"PDFS^FF_EBIT_OPER(CAL_R,2020,,,,USD)":-16.791,"PDFS^FF_EBIT_OPER(CAL_R,2021,,,,USD)":-15.817,"PDFS^FF_EBIT_OPER(CAL_R,2022,,,,USD)":null,"PDFS^FE_ESTIMATE(EBIT,MEAN,CALA_ROLL,2022,2022,,,'CURRENCY=USD')":13.635,"PDFS^FF_EBIT_OPER(CAL_R,2023,,,,USD)":null,"PDFS^FE_ESTIMATE(EBIT,MEAN,CALA_ROLL,2023,2023,,,'CURRENCY=USD')":15.103,"PDFS^FF_EBIT_OPER(CAL_R,2024,,,,USD)":null,"PDFS^FE_ESTIMATE(EBIT,MEAN,CALA_ROLL,2024,2024,,,'CURRENCY=USD')":null,"ARCE^FF_EBIT_OPER(CAL_R,2018,,,,USD)":15.64762,"ARCE^FF_EBIT_OPER(CAL_R,2019,,,,USD)":16.31559,"ARCE^FF_EBIT_OPER(CAL_R,2020,,,,USD)":26.70583,"ARCE^FF_EBIT_OPER(CAL_R,2021,,,,USD)":20.88996,"ARCE^FF_EBIT_OPER(CAL_R,2022,,,,USD)":null,"ARCE^FE_ESTIMATE(EBIT,MEAN,CALA_ROLL,2022,2022,,,'CURRENCY=USD')":64.871414,"ARCE^FF_EBIT_OPER(CAL_R,2023,,,,USD)":null,"ARCE^FE_ESTIMATE(EBIT,MEAN,CALA_ROLL,2023,2023,,,'CURRENCY=USD')":92.00798,"ARCE^FF_EBIT_OPER(CAL_R,2024,,,,USD)":null,"ARCE^FE_ESTIMATE(EBIT,MEAN,CALA_ROLL,2024,2024,,,'CURRENCY=USD')":120.783325,"CLAR^FF_EBIT_OPER(CAL_R,2018,,,,USD)":8.555,"CLAR^FF_EBIT_OPER(CAL_R,2019,,,,USD)":10.594,"CLAR^FF_EBIT_OPER(CAL_R,2020,,,,USD)":6.506,"CLAR^FF_EBIT_OPER(CAL_R,2021,,,,USD)":31.661,"CLAR^FF_EBIT_OPER(CAL_R,2022,,,,USD)":null,"CLAR^FE_ESTIMATE(EBIT,MEAN,CALA_ROLL,2022,2022,,,'CURRENCY=USD')":44.572773,"CLAR^FF_EBIT_OPER(CAL_R,2023,,,,USD)":null,"CLAR^FE_ESTIMATE(EBIT,MEAN,CALA_ROLL,2023,2023,,,'CURRENCY=USD')":54.479427,"CLAR^FF_EBIT_OPER(CAL_R,2024,,,,USD)":null,"CLAR^FE_ESTIMATE(EBIT,MEAN,CALA_ROLL,2024,2024,,,'CURRENCY=USD')":77.2,"TREE^FF_EBIT_OPER(CAL_R,2018,,,,USD)":76.445,"TREE^FF_EBIT_OPER(CAL_R,2019,,,,USD)":80.105,"TREE^FF_EBIT_OPER(CAL_R,2020,,,,USD)":-1.924,"TREE^FF_EBIT_OPER(CAL_R,2021,,,,USD)":0.227,"TTM^FE_ESTIMATE(EBIT,MEAN,CALA_ROLL,2022,2022,,,'CURRENCY=USD')":1359.8759,"DIDI^FF_GROSS_INC(CAL_R,2022,,,,USD)":null,"LSPD^FF_SALES(CAL_R,2021,,,,USD)":484.209,"MNDY^FF_CAPEX(CAL_R,2023,,,,USD)":null,"TREE^FF_EBIT_OPER(CAL_R,2024,,,,USD)":null,"TREE^FE_ESTIMATE(EBIT,MEAN,CALA_ROLL,2024,2024,,,'CURRENCY=USD')":117.1055,"CEL^FF_EBIT_OPER(CAL_R,2018,,,,USD)":27.81438,"CEL^FF_EBIT_OPER(CAL_R,2019,,,,USD)":-0.28066,"CEL^FF_EBIT_OPER(CAL_R,2020,,,,USD)":-17.73756,"CEL^FF_EBIT_OPER(CAL_R,2021,,,,USD)":51.08165,"CEL^FF_EBIT_OPER(CAL_R,2022,,,,USD)":null,"CEL^FE_ESTIMATE(EBIT,MEAN,CALA_ROLL,2022,2022,,,'CURRENCY=USD')":null,"CEL^FF_EBIT_OPER(CAL_R,2023,,,,USD)":null,"CEL^FE_ESTIMATE(EBIT,MEAN,CALA_ROLL,2023,2023,,,'CURRENCY=USD')":null,"CEL^FF_EBIT_OPER(CAL_R,2024,,,,USD)":null,"CEL^FE_ESTIMATE(EBIT,MEAN,CALA_ROLL,2024,2024,,,'CURRENCY=USD')":null,"SMP^FF_EBIT_OPER(CAL_R,2018,,,,USD)":105.851,"SMP^FF_EBIT_OPER(CAL_R,2019,,,,USD)":119.085,"SMP^FF_EBIT_OPER(CAL_R,2020,,,,USD)":124.185,"SMP^FF_EBIT_OPER(CAL_R,2021,,,,USD)":140.884,"SMP^FF_EBIT_OPER(CAL_R,2022,,,,USD)":null,"SMP^FE_ESTIMATE(EBIT,MEAN,CALA_ROLL,2022,2022,,,'CURRENCY=USD')":139.477,"SMP^FF_EBIT_OPER(CAL_R,2023,,,,USD)":null,"SMP^FE_ESTIMATE(EBIT,MEAN,CALA_ROLL,2023,2023,,,'CURRENCY=USD')":145.8305,"SMP^FF_EBIT_OPER(CAL_R,2024,,,,USD)":null,"SMP^FE_ESTIMATE(EBIT,MEAN,CALA_ROLL,2024,2024,,,'CURRENCY=USD')":null,"VNET^FF_EBIT_OPER(CAL_R,2018,,,,USD)":33.02805,"VNET^FF_EBIT_OPER(CAL_R,2019,,,,USD)":25.37998,"VNET^FF_EBIT_OPER(CAL_R,2020,,,,USD)":27.61483,"VNET^FF_EBIT_OPER(CAL_R,2021,,,,USD)":20.24713,"VNET^FF_EBIT_OPER(CAL_R,2022,,,,USD)":null,"VNET^FE_ESTIMATE(EBIT,MEAN,CALA_ROLL,2022,2022,,,'CURRENCY=USD')":51.391716,"VNET^FF_EBIT_OPER(CAL_R,2023,,,,USD)":null,"VNET^FE_ESTIMATE(EBIT,MEAN,CALA_ROLL,2023,2023,,,'CURRENCY=USD')":67.801605,"VNET^FF_EBIT_OPER(CAL_R,2024,,,,USD)":null,"VNET^FE_ESTIMATE(EBIT,MEAN,CALA_ROLL,2024,2024,,,'CURRENCY=USD')":102.27663,"ADTN^FF_EBIT_OPER(CAL_R,2018,,,,USD)":-45.422,"ADTN^FF_EBIT_OPER(CAL_R,2019,,,,USD)":-31.307,"ADTN^FF_EBIT_OPER(CAL_R,2020,,,,USD)":-3.479,"ADTN^FF_EBIT_OPER(CAL_R,2021,,,,USD)":-14.289,"ADTN^FF_EBIT_OPER(CAL_R,2022,,,,USD)":null,"ADTN^FE_ESTIMATE(EBIT,MEAN,CALA_ROLL,2022,2022,,,'CURRENCY=USD')":25.783333,"ADTN^FF_EBIT_OPER(CAL_R,2023,,,,USD)":null,"ADTN^FE_ESTIMATE(EBIT,MEAN,CALA_ROLL,2023,2023,,,'CURRENCY=USD')":60.084,"ADTN^FF_EBIT_OPER(CAL_R,2024,,,,USD)":null,"ADTN^FE_ESTIMATE(EBIT,MEAN,CALA_ROLL,2024,2024,,,'CURRENCY=USD')":99.17475,"OSW^FF_EBIT_OPER(CAL_R,2018,,,,USD)":48.921,"OSW^FF_EBIT_OPER(CAL_R,2019,,,,USD)":-14.119,"OSW^FF_EBIT_OPER(CAL_R,2020,,,,USD)":-74.157,"OSW^FF_EBIT_OPER(CAL_R,2021,,,,USD)":-51.86,"OSW^FF_EBIT_OPER(CAL_R,2022,,,,USD)":null,"OSW^FE_ESTIMATE(EBIT,MEAN,CALA_ROLL,2022,2022,,,'CURRENCY=USD')":2.6,"OSW^FF_EBIT_OPER(CAL_R,2023,,,,USD)":null,"OSW^FE_ESTIMATE(EBIT,MEAN,CALA_ROLL,2023,2023,,,'CURRENCY=USD')":42.166668,"OSW^FF_EBIT_OPER(CAL_R,2024,,,,USD)":null,"OSW^FE_ESTIMATE(EBIT,MEAN,CALA_ROLL,2024,2024,,,'CURRENCY=USD')":45.1,"MYE^FF_EBIT_OPER(CAL_R,2018,,,,USD)":6.746,"MYE^FF_EBIT_OPER(CAL_R,2019,,,,USD)":39.447,"MYE^FF_EBIT_OPER(CAL_R,2020,,,,USD)":46.029,"MYE^FF_EBIT_OPER(CAL_R,2021,,,,USD)":48.819,"LMND^FE_ESTIMATE(SALES,MEAN,CALA_ROLL,2022,2022,,,'CURRENCY=USD')":214.70407,"HUM^FE_ESTIMATE(CAPEX,MEAN,CALA_ROLL,2023,2023,,,'CURRENCY=USD')":1396.7892,"NTCT^FF_EBITDA_OPER(CAL_R,2021,,,,USD)":181.379,"SCHW^FF_SALES(CAL_R,2022,,,,USD)":null,"MYE^FF_EBIT_OPER(CAL_R,2024,,,,USD)":null,"MYE^FE_ESTIMATE(EBIT,MEAN,CALA_ROLL,2024,2024,,,'CURRENCY=USD')":110.378,"BBBY^FF_EBIT_OPER(CAL_R,2018,,,,USD)":477.092,"BBBY^FF_EBIT_OPER(CAL_R,2019,,,,USD)":11.03067,"BBBY^FF_EBIT_OPER(CAL_R,2020,,,,USD)":-91.25867,"BBBY^FF_EBIT_OPER(CAL_R,2021,,,,USD)":-19.85533,"BBBY^FF_EBIT_OPER(CAL_R,2022,,,,USD)":null,"BBBY^FE_ESTIMATE(EBIT,MEAN,CALA_ROLL,2022,2022,,,'CURRENCY=USD')":-170.38329,"BBBY^FF_EBIT_OPER(CAL_R,2023,,,,USD)":null,"BBBY^FE_ESTIMATE(EBIT,MEAN,CALA_ROLL,2023,2023,,,'CURRENCY=USD')":-40.279057,"BBBY^FF_EBIT_OPER(CAL_R,2024,,,,USD)":null,"BBBY^FE_ESTIMATE(EBIT,MEAN,CALA_ROLL,2024,2024,,,'CURRENCY=USD')":73.915146,"BHE^FF_EBIT_OPER(CAL_R,2018,,,,USD)":67.903,"BHE^FF_EBIT_OPER(CAL_R,2019,,,,USD)":49.327,"BHE^FF_EBIT_OPER(CAL_R,2020,,,,USD)":43.754,"BHE^FF_EBIT_OPER(CAL_R,2021,,,,USD)":62.817,"BHE^FF_EBIT_OPER(CAL_R,2022,,,,USD)":null,"BHE^FE_ESTIMATE(EBIT,MEAN,CALA_ROLL,2022,2022,,,'CURRENCY=USD')":81.7255,"BHE^FF_EBIT_OPER(CAL_R,2023,,,,USD)":null,"BHE^FE_ESTIMATE(EBIT,MEAN,CALA_ROLL,2023,2023,,,'CURRENCY=USD')":93.9815,"BHE^FF_EBIT_OPER(CAL_R,2024,,,,USD)":null,"BHE^FE_ESTIMATE(EBIT,MEAN,CALA_ROLL,2024,2024,,,'CURRENCY=USD')":null,"GCO^FF_EBIT_OPER(CAL_R,2018,,,,USD)":85.58733,"GCO^FF_EBIT_OPER(CAL_R,2019,,,,USD)":95.08833,"GCO^FF_EBIT_OPER(CAL_R,2020,,,,USD)":-12.124,"GCO^FF_EBIT_OPER(CAL_R,2021,,,,USD)":145.62933,"GCO^FF_EBIT_OPER(CAL_R,2022,,,,USD)":null,"GCO^FE_ESTIMATE(EBIT,MEAN,CALA_ROLL,2022,2022,,,'CURRENCY=USD')":142.84824,"GCO^FF_EBIT_OPER(CAL_R,2023,,,,USD)":null,"GCO^FE_ESTIMATE(EBIT,MEAN,CALA_ROLL,2023,2023,,,'CURRENCY=USD')":150.49457,"GCO^FF_EBIT_OPER(CAL_R,2024,,,,USD)":null,"GCO^FE_ESTIMATE(EBIT,MEAN,CALA_ROLL,2024,2024,,,'CURRENCY=USD')":163.38525,"KC^FF_EBIT_OPER(CAL_R,2018,,,,USD)":-148.01621,"KC^FF_EBIT_OPER(CAL_R,2019,,,,USD)":-165.49321,"KC^FF_EBIT_OPER(CAL_R,2020,,,,USD)":-174.90713,"KC^FF_EBIT_OPER(CAL_R,2021,,,,USD)":-281.01897,"KC^FF_EBIT_OPER(CAL_R,2022,,,,USD)":null,"KC^FE_ESTIMATE(EBIT,MEAN,CALA_ROLL,2022,2022,,,'CURRENCY=USD')":-229.48756,"KC^FF_EBIT_OPER(CAL_R,2023,,,,USD)":null,"KC^FE_ESTIMATE(EBIT,MEAN,CALA_ROLL,2023,2023,,,'CURRENCY=USD')":-194.3146,"KC^FF_EBIT_OPER(CAL_R,2024,,,,USD)":null,"KC^FE_ESTIMATE(EBIT,MEAN,CALA_ROLL,2024,2024,,,'CURRENCY=USD')":-94.623375,"ICHR^FF_EBIT_OPER(CAL_R,2018,,,,USD)":62.665,"ICHR^FF_EBIT_OPER(CAL_R,2019,,,,USD)":14.977,"ICHR^FF_EBIT_OPER(CAL_R,2020,,,,USD)":45.401,"ICHR^FF_EBIT_OPER(CAL_R,2021,,,,USD)":88.396,"ICHR^FF_EBIT_OPER(CAL_R,2022,,,,USD)":null,"ICHR^FE_ESTIMATE(EBIT,MEAN,CALA_ROLL,2022,2022,,,'CURRENCY=USD')":117.98,"ICHR^FF_EBIT_OPER(CAL_R,2023,,,,USD)":null,"ICHR^FE_ESTIMATE(EBIT,MEAN,CALA_ROLL,2023,2023,,,'CURRENCY=USD')":147.7,"ICHR^FF_EBIT_OPER(CAL_R,2024,,,,USD)":null,"ICHR^FE_ESTIMATE(EBIT,MEAN,CALA_ROLL,2024,2024,,,'CURRENCY=USD')":null,"MGIC^FF_EBIT_OPER(CAL_R,2018,,,,USD)":31.698,"MGIC^FF_EBIT_OPER(CAL_R,2019,,,,USD)":33.652,"MGIC^FF_EBIT_OPER(CAL_R,2020,,,,USD)":41.676,"MGIC^FF_EBIT_OPER(CAL_R,2021,,,,USD)":53.742,"MGIC^FF_EBIT_OPER(CAL_R,2022,,,,USD)":null,"MGIC^FE_ESTIMATE(EBIT,MEAN,CALA_ROLL,2022,2022,,,'CURRENCY=USD')":73.7,"MGIC^FF_EBIT_OPER(CAL_R,2023,,,,USD)":null,"MGIC^FE_ESTIMATE(EBIT,MEAN,CALA_ROLL,2023,2023,,,'CURRENCY=USD')":79.7,"MGIC^FF_EBIT_OPER(CAL_R,2024,,,,USD)":null,"MGIC^FE_ESTIMATE(EBIT,MEAN,CALA_ROLL,2024,2024,,,'CURRENCY=USD')":null,"AXL^FF_EBIT_OPER(CAL_R,2018,,,,USD)":656.5,"AXL^FF_EBIT_OPER(CAL_R,2019,,,,USD)":436.2,"AXL^FF_EBIT_OPER(CAL_R,2020,,,,USD)":191.8,"AXL^FF_EBIT_OPER(CAL_R,2021,,,,USD)":287.1,"AXL^FF_EBIT_OPER(CAL_R,2022,,,,USD)":null,"AXL^FE_ESTIMATE(EBIT,MEAN,CALA_ROLL,2022,2022,,,'CURRENCY=USD')":308.4642,"AXL^FF_EBIT_OPER(CAL_R,2023,,,,USD)":null,"AXL^FE_ESTIMATE(EBIT,MEAN,CALA_ROLL,2023,2023,,,'CURRENCY=USD')":405.98514,"AXL^FF_EBIT_OPER(CAL_R,2024,,,,USD)":null,"AXL^FE_ESTIMATE(EBIT,MEAN,CALA_ROLL,2024,2024,,,'CURRENCY=USD')":450.81808,"UIS^FF_EBIT_OPER(CAL_R,2018,,,,USD)":303.8,"UIS^FF_EBIT_OPER(CAL_R,2019,,,,USD)":166.6,"UIS^FF_EBIT_OPER(CAL_R,2020,,,,USD)":150.2,"UIS^FF_EBIT_OPER(CAL_R,2021,,,,USD)":176.7,"UIS^FF_EBIT_OPER(CAL_R,2022,,,,USD)":null,"UIS^FE_ESTIMATE(EBIT,MEAN,CALA_ROLL,2022,2022,,,'CURRENCY=USD')":125.86667,"UIS^FF_EBIT_OPER(CAL_R,2023,,,,USD)":null,"UIS^FE_ESTIMATE(EBIT,MEAN,CALA_ROLL,2023,2023,,,'CURRENCY=USD')":190.1,"UIS^FF_EBIT_OPER(CAL_R,2024,,,,USD)":null,"UIS^FE_ESTIMATE(EBIT,MEAN,CALA_ROLL,2024,2024,,,'CURRENCY=USD')":null,"EDIT^FF_EBIT_OPER(CAL_R,2018,,,,USD)":-113.727,"EDIT^FF_EBIT_OPER(CAL_R,2019,,,,USD)":-140.922,"EDIT^FF_EBIT_OPER(CAL_R,2020,,,,USD)":-134.84,"EDIT^FF_EBIT_OPER(CAL_R,2021,,,,USD)":-193.146,"EDIT^FF_EBIT_OPER(CAL_R,2022,,,,USD)":null,"EDIT^FE_ESTIMATE(EBIT,MEAN,CALA_ROLL,2022,2022,,,'CURRENCY=USD')":-230.07623,"EDIT^FF_EBIT_OPER(CAL_R,2023,,,,USD)":null,"EDIT^FE_ESTIMATE(EBIT,MEAN,CALA_ROLL,2023,2023,,,'CURRENCY=USD')":-256.59357,"EDIT^FF_EBIT_OPER(CAL_R,2024,,,,USD)":null,"EDIT^FE_ESTIMATE(EBIT,MEAN,CALA_ROLL,2024,2024,,,'CURRENCY=USD')":-259.93063,"MOV^FF_EBIT_OPER(CAL_R,2018,,,,USD)":76.80333,"MOV^FF_EBIT_OPER(CAL_R,2019,,,,USD)":47.35367,"MOV^FF_EBIT_OPER(CAL_R,2020,,,,USD)":21.807,"MOV^FF_EBIT_OPER(CAL_R,2021,,,,USD)":126.133,"MOV^FF_EBIT_OPER(CAL_R,2022,,,,USD)":null,"MOV^FE_ESTIMATE(EBIT,MEAN,CALA_ROLL,2022,2022,,,'CURRENCY=USD')":129.12614,"MOV^FF_EBIT_OPER(CAL_R,2023,,,,USD)":null,"MOV^FE_ESTIMATE(EBIT,MEAN,CALA_ROLL,2023,2023,,,'CURRENCY=USD')":137.32054,"MOV^FF_EBIT_OPER(CAL_R,2024,,,,USD)":null,"MOV^FE_ESTIMATE(EBIT,MEAN,CALA_ROLL,2024,2024,,,'CURRENCY=USD')":null,"ACMR^FF_EBIT_OPER(CAL_R,2018,,,,USD)":6.471,"ACMR^FF_EBIT_OPER(CAL_R,2019,,,,USD)":17.791,"ACMR^FF_EBIT_OPER(CAL_R,2020,,,,USD)":21.492,"ACMR^FF_EBIT_OPER(CAL_R,2021,,,,USD)":38.702,"ACMR^FF_EBIT_OPER(CAL_R,2022,,,,USD)":null,"ACMR^FE_ESTIMATE(EBIT,MEAN,CALA_ROLL,2022,2022,,,'CURRENCY=USD')":43.044,"ACMR^FF_EBIT_OPER(CAL_R,2023,,,,USD)":null,"ACMR^FE_ESTIMATE(EBIT,MEAN,CALA_ROLL,2023,2023,,,'CURRENCY=USD')":70.82158,"ACMR^FF_EBIT_OPER(CAL_R,2024,,,,USD)":null,"ACMR^FE_ESTIMATE(EBIT,MEAN,CALA_ROLL,2024,2024,,,'CURRENCY=USD')":105.271416,"AMWD^FF_EBIT_OPER(CAL_R,2018,,,,USD)":139.75267,"AMWD^FF_EBIT_OPER(CAL_R,2019,,,,USD)":144.65867,"AMWD^FF_EBIT_OPER(CAL_R,2020,,,,USD)":123.40833,"AMWD^FF_EBIT_OPER(CAL_R,2021,,,,USD)":47.433,"AMWD^FF_EBIT_OPER(CAL_R,2022,,,,USD)":null,"AMWD^FE_ESTIMATE(EBIT,MEAN,CALA_ROLL,2022,2022,,,'CURRENCY=USD')":115.67153,"AMWD^FF_EBIT_OPER(CAL_R,2023,,,,USD)":null,"AMWD^FE_ESTIMATE(EBIT,MEAN,CALA_ROLL,2023,2023,,,'CURRENCY=USD')":168.03549,"AMWD^FF_EBIT_OPER(CAL_R,2024,,,,USD)":null,"AMWD^FE_ESTIMATE(EBIT,MEAN,CALA_ROLL,2024,2024,,,'CURRENCY=USD')":null,"CEVA^FF_EBIT_OPER(CAL_R,2018,,,,USD)":-6.466,"CEVA^FF_EBIT_OPER(CAL_R,2019,,,,USD)":-15.567,"CEVA^FF_EBIT_OPER(CAL_R,2020,,,,USD)":-4.295,"CEVA^FF_EBIT_OPER(CAL_R,2021,,,,USD)":-0.252,"CEVA^FF_EBIT_OPER(CAL_R,2022,,,,USD)":null,"CEVA^FE_ESTIMATE(EBIT,MEAN,CALA_ROLL,2022,2022,,,'CURRENCY=USD')":24.11,"CEVA^FF_EBIT_OPER(CAL_R,2023,,,,USD)":null,"CEVA^FE_ESTIMATE(EBIT,MEAN,CALA_ROLL,2023,2023,,,'CURRENCY=USD')":30.82,"CEVA^FF_EBIT_OPER(CAL_R,2024,,,,USD)":null,"CEVA^FE_ESTIMATE(EBIT,MEAN,CALA_ROLL,2024,2024,,,'CURRENCY=USD')":36.6,"NPTN^FF_EBIT_OPER(CAL_R,2018,,,,USD)":-35.083,"NPTN^FF_EBIT_OPER(CAL_R,2019,,,,USD)":-15.184,"NPTN^FF_EBIT_OPER(CAL_R,2020,,,,USD)":1.651,"NPTN^FF_EBIT_OPER(CAL_R,2021,,,,USD)":-33.599,"NPTN^FF_EBIT_OPER(CAL_R,2022,,,,USD)":null,"NPTN^FE_ESTIMATE(EBIT,MEAN,CALA_ROLL,2022,2022,,,'CURRENCY=USD')":18.97075,"NPTN^FF_EBIT_OPER(CAL_R,2023,,,,USD)":null,"NPTN^FE_ESTIMATE(EBIT,MEAN,CALA_ROLL,2023,2023,,,'CURRENCY=USD')":47.75,"NPTN^FF_EBIT_OPER(CAL_R,2024,,,,USD)":null,"NPTN^FE_ESTIMATE(EBIT,MEAN,CALA_ROLL,2024,2024,,,'CURRENCY=USD')":null,"TILE^FF_EBIT_OPER(CAL_R,2018,,,,USD)":102.208,"TILE^FF_EBIT_OPER(CAL_R,2019,,,,USD)":144.3,"TILE^FF_EBIT_OPER(CAL_R,2020,,,,USD)":97.545,"TILE^FF_EBIT_OPER(CAL_R,2021,,,,USD)":117.818,"TILE^FF_EBIT_OPER(CAL_R,2022,,,,USD)":null,"TILE^FE_ESTIMATE(EBIT,MEAN,CALA_ROLL,2022,2022,,,'CURRENCY=USD')":138.63234,"TILE^FF_EBIT_OPER(CAL_R,2023,,,,USD)":null,"TILE^FE_ESTIMATE(EBIT,MEAN,CALA_ROLL,2023,2023,,,'CURRENCY=USD')":159.36067,"TILE^FF_EBIT_OPER(CAL_R,2024,,,,USD)":null,"TILE^FE_ESTIMATE(EBIT,MEAN,CALA_ROLL,2024,2024,,,'CURRENCY=USD')":152.0,"MX^FF_EBIT_OPER(CAL_R,2018,,,,USD)":42.922,"MX^FF_EBIT_OPER(CAL_R,2019,,,,USD)":28.266,"MX^FF_EBIT_OPER(CAL_R,2020,,,,USD)":31.282,"MX^FF_EBIT_OPER(CAL_R,2021,,,,USD)":50.71,"MX^FF_EBIT_OPER(CAL_R,2022,,,,USD)":null,"MX^FE_ESTIMATE(EBIT,MEAN,CALA_ROLL,2022,2022,,,'CURRENCY=USD')":44.2,"MX^FF_EBIT_OPER(CAL_R,2023,,,,USD)":null,"MX^FE_ESTIMATE(EBIT,MEAN,CALA_ROLL,2023,2023,,,'CURRENCY=USD')":79.5,"MX^FF_EBIT_OPER(CAL_R,2024,,,,USD)":null,"MX^FE_ESTIMATE(EBIT,MEAN,CALA_ROLL,2024,2024,,,'CURRENCY=USD')":null,"WINA^FF_EBIT_OPER(CAL_R,2018,,,,USD)":41.7638,"WINA^FF_EBIT_OPER(CAL_R,2019,,,,USD)":43.1311,"WINA^FF_EBIT_OPER(CAL_R,2020,,,,USD)":40.2115,"WINA^FF_EBIT_OPER(CAL_R,2021,,,,USD)":51.3362,"WINA^FF_EBIT_OPER(CAL_R,2022,,,,USD)":null,"WINA^FE_ESTIMATE(EBIT,MEAN,CALA_ROLL,2022,2022,,,'CURRENCY=USD')":null,"WINA^FF_EBIT_OPER(CAL_R,2023,,,,USD)":null,"WINA^FE_ESTIMATE(EBIT,MEAN,CALA_ROLL,2023,2023,,,'CURRENCY=USD')":null,"WINA^FF_EBIT_OPER(CAL_R,2024,,,,USD)":null,"WINA^FE_ESTIMATE(EBIT,MEAN,CALA_ROLL,2024,2024,,,'CURRENCY=USD')":null,"DGII^FF_EBIT_OPER(CAL_R,2018,,,,USD)":8.2,"DGII^FF_EBIT_OPER(CAL_R,2019,,,,USD)":7.117,"DGII^FF_EBIT_OPER(CAL_R,2020,,,,USD)":15.489,"DGII^FF_EBIT_OPER(CAL_R,2021,,,,USD)":18.344,"DGII^FF_EBIT_OPER(CAL_R,2022,,,,USD)":null,"DGII^FE_ESTIMATE(EBIT,MEAN,CALA_ROLL,2022,2022,,,'CURRENCY=USD')":34.94326,"DGII^FF_EBIT_OPER(CAL_R,2023,,,,USD)":null,"DGII^FE_ESTIMATE(EBIT,MEAN,CALA_ROLL,2023,2023,,,'CURRENCY=USD')":null,"DGII^FF_EBIT_OPER(CAL_R,2024,,,,USD)":null,"DGII^FE_ESTIMATE(EBIT,MEAN,CALA_ROLL,2024,2024,,,'CURRENCY=USD')":null,"SWIR^FF_EBIT_OPER(CAL_R,2018,,,,USD)":-5.779,"SWIR^FF_EBIT_OPER(CAL_R,2019,,,,USD)":-36.394,"SWIR^FF_EBIT_OPER(CAL_R,2020,,,,USD)":-86.399,"SWIR^FF_EBIT_OPER(CAL_R,2021,,,,USD)":-63.783,"SWIR^FF_EBIT_OPER(CAL_R,2022,,,,USD)":null,"SWIR^FE_ESTIMATE(EBIT,MEAN,CALA_ROLL,2022,2022,,,'CURRENCY=USD')":43.20657,"SWIR^FF_EBIT_OPER(CAL_R,2023,,,,USD)":null,"SWIR^FE_ESTIMATE(EBIT,MEAN,CALA_ROLL,2023,2023,,,'CURRENCY=USD')":56.263,"SWIR^FF_EBIT_OPER(CAL_R,2024,,,,USD)":null,"SWIR^FE_ESTIMATE(EBIT,MEAN,CALA_ROLL,2024,2024,,,'CURRENCY=USD')":null,"NSTG^FF_EBIT_OPER(CAL_R,2018,,,,USD)":-69.393,"NSTG^FF_EBIT_OPER(CAL_R,2019,,,,USD)":-82.701,"NSTG^FF_EBIT_OPER(CAL_R,2020,,,,USD)":-88.047,"NSTG^FF_EBIT_OPER(CAL_R,2021,,,,USD)":-108.226,"NSTG^FF_EBIT_OPER(CAL_R,2022,,,,USD)":null,"NSTG^FE_ESTIMATE(EBIT,MEAN,CALA_ROLL,2022,2022,,,'CURRENCY=USD')":-90.52727,"NSTG^FF_EBIT_OPER(CAL_R,2023,,,,USD)":null,"NSTG^FE_ESTIMATE(EBIT,MEAN,CALA_ROLL,2023,2023,,,'CURRENCY=USD')":-63.05797,"NSTG^FF_EBIT_OPER(CAL_R,2024,,,,USD)":null,"NSTG^FE_ESTIMATE(EBIT,MEAN,CALA_ROLL,2024,2024,,,'CURRENCY=USD')":-42.207355,"TWOU^FF_EBIT_OPER(CAL_R,2018,,,,USD)":-46.54,"TWOU^FF_EBIT_OPER(CAL_R,2019,,,,USD)":-176.377,"TWOU^FF_EBIT_OPER(CAL_R,2020,,,,USD)":-178.935,"TWOU^FF_EBIT_OPER(CAL_R,2021,,,,USD)":-152.638,"TWOU^FF_EBIT_OPER(CAL_R,2022,,,,USD)":null,"TWOU^FE_ESTIMATE(EBIT,MEAN,CALA_ROLL,2022,2022,,,'CURRENCY=USD')":-197.2381,"TWOU^FF_EBIT_OPER(CAL_R,2023,,,,USD)":null,"TWOU^FE_ESTIMATE(EBIT,MEAN,CALA_ROLL,2023,2023,,,'CURRENCY=USD')":-126.482445,"TWOU^FF_EBIT_OPER(CAL_R,2024,,,,USD)":null,"TWOU^FE_ESTIMATE(EBIT,MEAN,CALA_ROLL,2024,2024,,,'CURRENCY=USD')":-126.1,"CLFD^FF_EBIT_OPER(CAL_R,2018,,,,USD)":6.44724,"CLFD^FF_EBIT_OPER(CAL_R,2019,,,,USD)":4.41823,"CLFD^FF_EBIT_OPER(CAL_R,2020,,,,USD)":11.69679,"CLFD^FF_EBIT_OPER(CAL_R,2021,,,,USD)":34.56943,"CLFD^FF_EBIT_OPER(CAL_R,2022,,,,USD)":null,"CLFD^FE_ESTIMATE(EBIT,MEAN,CALA_ROLL,2022,2022,,,'CURRENCY=USD')":50.615253,"CLFD^FF_EBIT_OPER(CAL_R,2023,,,,USD)":null,"CLFD^FE_ESTIMATE(EBIT,MEAN,CALA_ROLL,2023,2023,,,'CURRENCY=USD')":null,"CLFD^FF_EBIT_OPER(CAL_R,2024,,,,USD)":null,"CLFD^FE_ESTIMATE(EBIT,MEAN,CALA_ROLL,2024,2024,,,'CURRENCY=USD')":null,"API^FF_EBIT_OPER(CAL_R,2018,,,,USD)":-0.76258,"API^FF_EBIT_OPER(CAL_R,2019,,,,USD)":-6.1968,"API^FF_EBIT_OPER(CAL_R,2020,,,,USD)":-6.86394,"API^FF_EBIT_OPER(CAL_R,2021,,,,USD)":-83.261,"API^FF_EBIT_OPER(CAL_R,2022,,,,USD)":null,"API^FE_ESTIMATE(EBIT,MEAN,CALA_ROLL,2022,2022,,,'CURRENCY=USD')":-79.40748,"API^FF_EBIT_OPER(CAL_R,2023,,,,USD)":null,"API^FE_ESTIMATE(EBIT,MEAN,CALA_ROLL,2023,2023,,,'CURRENCY=USD')":-64.27776,"API^FF_EBIT_OPER(CAL_R,2024,,,,USD)":null,"API^FE_ESTIMATE(EBIT,MEAN,CALA_ROLL,2024,2024,,,'CURRENCY=USD')":-58.230972,"DESP^FF_EBIT_OPER(CAL_R,2018,,,,USD)":45.753,"DESP^FF_EBIT_OPER(CAL_R,2019,,,,USD)":-8.92,"DESP^FF_EBIT_OPER(CAL_R,2020,,,,USD)":-156.746,"DESP^FF_EBIT_OPER(CAL_R,2021,,,,USD)":-64.783,"DESP^FF_EBIT_OPER(CAL_R,2022,,,,USD)":null,"DESP^FE_ESTIMATE(EBIT,MEAN,CALA_ROLL,2022,2022,,,'CURRENCY=USD')":-7.9307375,"DESP^FF_EBIT_OPER(CAL_R,2023,,,,USD)":null,"DESP^FE_ESTIMATE(EBIT,MEAN,CALA_ROLL,2023,2023,,,'CURRENCY=USD')":34.34927,"DESP^FF_EBIT_OPER(CAL_R,2024,,,,USD)":null,"DESP^FE_ESTIMATE(EBIT,MEAN,CALA_ROLL,2024,2024,,,'CURRENCY=USD')":27.34549,"BLNK^FF_EBIT_OPER(CAL_R,2018,,,,USD)":-11.61974,"BLNK^FF_EBIT_OPER(CAL_R,2019,,,,USD)":-10.47194,"BLNK^FF_EBIT_OPER(CAL_R,2020,,,,USD)":-17.53593,"BLNK^FF_EBIT_OPER(CAL_R,2021,,,,USD)":-55.513,"BLNK^FF_EBIT_OPER(CAL_R,2022,,,,USD)":null,"BLNK^FE_ESTIMATE(EBIT,MEAN,CALA_ROLL,2022,2022,,,'CURRENCY=USD')":-64.69714,"BLNK^FF_EBIT_OPER(CAL_R,2023,,,,USD)":null,"BLNK^FE_ESTIMATE(EBIT,MEAN,CALA_ROLL,2023,2023,,,'CURRENCY=USD')":-60.03857,"BLNK^FF_EBIT_OPER(CAL_R,2024,,,,USD)":null,"BLNK^FE_ESTIMATE(EBIT,MEAN,CALA_ROLL,2024,2024,,,'CURRENCY=USD')":-50.494835,"SKLZ^FF_EBIT_OPER(CAL_R,2018,,,,USD)":null,"SKLZ^FE_ESTIMATE(EBIT,MEAN,CALA_ROLL,2018,2018,,,'CURRENCY=USD')":null,"SKLZ^FF_EBIT_OPER(CAL_R,2019,,,,USD)":null,"SKLZ^FE_ESTIMATE(EBIT,MEAN,CALA_ROLL,2019,2019,,,'CURRENCY=USD')":null,"SKLZ^FF_EBIT_OPER(CAL_R,2020,,,,USD)":-99.621,"SKLZ^FF_EBIT_OPER(CAL_R,2021,,,,USD)":-253.783,"SCHW^FF_EBITDA_OPER(CAL_R,2022,,,,USD)":null,"SPSC^FE_ESTIMATE(EBIT,MEAN,CALA_ROLL,2023,2023,,,'CURRENCY=USD')":132.652,"M^FE_ESTIMATE(NET_INC,MEAN,CALA_ROLL,2022,2022,,,'CURRENCY=USD')":1322.0916,"DLB^FF_EBITDA_OPER(CAL_R,2023,,,,USD)":null,"SKLZ^FF_EBIT_OPER(CAL_R,2024,,,,USD)":null,"SKLZ^FE_ESTIMATE(EBIT,MEAN,CALA_ROLL,2024,2024,,,'CURRENCY=USD')":-125.912025,"IDT^FF_EBIT_OPER(CAL_R,2018,,,,USD)":12.779,"IDT^FF_EBIT_OPER(CAL_R,2019,,,,USD)":-3.73466,"IDT^FF_EBIT_OPER(CAL_R,2020,,,,USD)":44.468,"IDT^FF_EBIT_OPER(CAL_R,2021,,,,USD)":58.58,"IDT^FF_EBIT_OPER(CAL_R,2022,,,,USD)":null,"IDT^FE_ESTIMATE(EBIT,MEAN,CALA_ROLL,2022,2022,,,'CURRENCY=USD')":null,"IDT^FF_EBIT_OPER(CAL_R,2023,,,,USD)":null,"IDT^FE_ESTIMATE(EBIT,MEAN,CALA_ROLL,2023,2023,,,'CURRENCY=USD')":null,"IDT^FF_EBIT_OPER(CAL_R,2024,,,,USD)":null,"IDT^FE_ESTIMATE(EBIT,MEAN,CALA_ROLL,2024,2024,,,'CURRENCY=USD')":null,"FLWS^FF_EBIT_OPER(CAL_R,2018,,,,USD)":47.904,"FLWS^FF_EBIT_OPER(CAL_R,2019,,,,USD)":52.307,"FLWS^FF_EBIT_OPER(CAL_R,2020,,,,USD)":143.696,"FLWS^FF_EBIT_OPER(CAL_R,2021,,,,USD)":110.866,"FLWS^FF_EBIT_OPER(CAL_R,2022,,,,USD)":null,"FLWS^FE_ESTIMATE(EBIT,MEAN,CALA_ROLL,2022,2022,,,'CURRENCY=USD')":51.55044,"FLWS^FF_EBIT_OPER(CAL_R,2023,,,,USD)":null,"FLWS^FE_ESTIMATE(EBIT,MEAN,CALA_ROLL,2023,2023,,,'CURRENCY=USD')":68.98042,"FLWS^FF_EBIT_OPER(CAL_R,2024,,,,USD)":null,"FLWS^FE_ESTIMATE(EBIT,MEAN,CALA_ROLL,2024,2024,,,'CURRENCY=USD')":null,"CARS^FF_EBIT_OPER(CAL_R,2018,,,,USD)":92.624,"CARS^FF_EBIT_OPER(CAL_R,2019,,,,USD)":31.573,"CARS^FF_EBIT_OPER(CAL_R,2020,,,,USD)":26.915,"CARS^FF_EBIT_OPER(CAL_R,2021,,,,USD)":49.538,"TMUS^FG_PRICE(44643,,,USD)":124.83,"MCD^FG_PRICE(44553,,,USD)":265.95,"SVMK^FG_PRICE(44643,,,USD)":16.5,"PG^FG_PRICE(44703,,,USD)":141.79,"CARS^FF_EBIT_OPER(CAL_R,2024,,,,USD)":null,"CARS^FE_ESTIMATE(EBIT,MEAN,CALA_ROLL,2024,2024,,,'CURRENCY=USD')":83.91866,"PRDO^FF_EBIT_OPER(CAL_R,2018,,,,USD)":87.796,"PRDO^FF_EBIT_OPER(CAL_R,2019,,,,USD)":123.562,"PRDO^FF_EBIT_OPER(CAL_R,2020,,,,USD)":143.546,"PRDO^FF_EBIT_OPER(CAL_R,2021,,,,USD)":149.016,"PRDO^FF_EBIT_OPER(CAL_R,2022,,,,USD)":null,"PRDO^FE_ESTIMATE(EBIT,MEAN,CALA_ROLL,2022,2022,,,'CURRENCY=USD')":142.484,"PRDO^FF_EBIT_OPER(CAL_R,2023,,,,USD)":null,"PRDO^FE_ESTIMATE(EBIT,MEAN,CALA_ROLL,2023,2023,,,'CURRENCY=USD')":147.152,"PRDO^FF_EBIT_OPER(CAL_R,2024,,,,USD)":null,"PRDO^FE_ESTIMATE(EBIT,MEAN,CALA_ROLL,2024,2024,,,'CURRENCY=USD')":null,"YEXT^FF_EBIT_OPER(CAL_R,2018,,,,USD)":-76.07167,"YEXT^FF_EBIT_OPER(CAL_R,2019,,,,USD)":-118.173,"YEXT^FF_EBIT_OPER(CAL_R,2020,,,,USD)":-98.13867,"YEXT^FF_EBIT_OPER(CAL_R,2021,,,,USD)":-89.01967,"YEXT^FF_EBIT_OPER(CAL_R,2022,,,,USD)":null,"YEXT^FE_ESTIMATE(EBIT,MEAN,CALA_ROLL,2022,2022,,,'CURRENCY=USD')":-17.84826,"YEXT^FF_EBIT_OPER(CAL_R,2023,,,,USD)":null,"YEXT^FE_ESTIMATE(EBIT,MEAN,CALA_ROLL,2023,2023,,,'CURRENCY=USD')":-10.56969,"YEXT^FF_EBIT_OPER(CAL_R,2024,,,,USD)":null,"YEXT^FE_ESTIMATE(EBIT,MEAN,CALA_ROLL,2024,2024,,,'CURRENCY=USD')":8.672527,"PLOW^FF_EBIT_OPER(CAL_R,2018,,,,USD)":72.56,"PLOW^FF_EBIT_OPER(CAL_R,2019,,,,USD)":86.156,"PLOW^FF_EBIT_OPER(CAL_R,2020,,,,USD)":50.715,"PLOW^FF_EBIT_OPER(CAL_R,2021,,,,USD)":52.346,"PLOW^FF_EBIT_OPER(CAL_R,2022,,,,USD)":null,"PLOW^FE_ESTIMATE(EBIT,MEAN,CALA_ROLL,2022,2022,,,'CURRENCY=USD')":63.65,"PLOW^FF_EBIT_OPER(CAL_R,2023,,,,USD)":null,"PLOW^FE_ESTIMATE(EBIT,MEAN,CALA_ROLL,2023,2023,,,'CURRENCY=USD')":78.45,"PLOW^FF_EBIT_OPER(CAL_R,2024,,,,USD)":null,"PLOW^FE_ESTIMATE(EBIT,MEAN,CALA_ROLL,2024,2024,,,'CURRENCY=USD')":null,"AUDC^FF_EBIT_OPER(CAL_R,2018,,,,USD)":16.565,"AUDC^FF_EBIT_OPER(CAL_R,2019,,,,USD)":-9.577,"AUDC^FF_EBIT_OPER(CAL_R,2020,,,,USD)":38.35,"AUDC^FF_EBIT_OPER(CAL_R,2021,,,,USD)":39.524,"AUDC^FF_EBIT_OPER(CAL_R,2022,,,,USD)":null,"AUDC^FE_ESTIMATE(EBIT,MEAN,CALA_ROLL,2022,2022,,,'CURRENCY=USD')":52.93319,"AUDC^FF_EBIT_OPER(CAL_R,2023,,,,USD)":null,"AUDC^FE_ESTIMATE(EBIT,MEAN,CALA_ROLL,2023,2023,,,'CURRENCY=USD')":63.84961,"AUDC^FF_EBIT_OPER(CAL_R,2024,,,,USD)":null,"AUDC^FE_ESTIMATE(EBIT,MEAN,CALA_ROLL,2024,2024,,,'CURRENCY=USD')":null,"CNSL^FF_EBIT_OPER(CAL_R,2018,,,,USD)":21.129,"CNSL^FF_EBIT_OPER(CAL_R,2019,,,,USD)":81.281,"CNSL^FF_EBIT_OPER(CAL_R,2020,,,,USD)":143.159,"CNSL^FF_EBIT_OPER(CAL_R,2021,,,,USD)":140.882,"CNSL^FF_EBIT_OPER(CAL_R,2022,,,,USD)":null,"CNSL^FE_ESTIMATE(EBIT,MEAN,CALA_ROLL,2022,2022,,,'CURRENCY=USD')":-6.8045244,"CNSL^FF_EBIT_OPER(CAL_R,2023,,,,USD)":null,"CNSL^FE_ESTIMATE(EBIT,MEAN,CALA_ROLL,2023,2023,,,'CURRENCY=USD')":89.23142,"CNSL^FF_EBIT_OPER(CAL_R,2024,,,,USD)":null,"CNSL^FE_ESTIMATE(EBIT,MEAN,CALA_ROLL,2024,2024,,,'CURRENCY=USD')":94.625694,"VALU^FF_EBIT_OPER(CAL_R,2018,,,,USD)":4.04633,"VALU^FF_EBIT_OPER(CAL_R,2019,,,,USD)":8.181,"VALU^FF_EBIT_OPER(CAL_R,2020,,,,USD)":8.286,"VALU^FF_EBIT_OPER(CAL_R,2021,,,,USD)":8.51767,"VALU^FF_EBIT_OPER(CAL_R,2022,,,,USD)":null,"VALU^FE_ESTIMATE(EBIT,MEAN,CALA_ROLL,2022,2022,,,'CURRENCY=USD')":null,"VALU^FF_EBIT_OPER(CAL_R,2023,,,,USD)":null,"VALU^FE_ESTIMATE(EBIT,MEAN,CALA_ROLL,2023,2023,,,'CURRENCY=USD')":null,"VALU^FF_EBIT_OPER(CAL_R,2024,,,,USD)":null,"VALU^FE_ESTIMATE(EBIT,MEAN,CALA_ROLL,2024,2024,,,'CURRENCY=USD')":null,"JOUT^FF_EBIT_OPER(CAL_R,2018,,,,USD)":61.962,"JOUT^FF_EBIT_OPER(CAL_R,2019,,,,USD)":64.597,"JOUT^FF_EBIT_OPER(CAL_R,2020,,,,USD)":87.826,"JOUT^FF_EBIT_OPER(CAL_R,2021,,,,USD)":101.486,"JOUT^FF_EBIT_OPER(CAL_R,2022,,,,USD)":null,"JOUT^FE_ESTIMATE(EBIT,MEAN,CALA_ROLL,2022,2022,,,'CURRENCY=USD')":null,"JOUT^FF_EBIT_OPER(CAL_R,2023,,,,USD)":null,"JOUT^FE_ESTIMATE(EBIT,MEAN,CALA_ROLL,2023,2023,,,'CURRENCY=USD')":null,"JOUT^FF_EBIT_OPER(CAL_R,2024,,,,USD)":null,"JOUT^FE_ESTIMATE(EBIT,MEAN,CALA_ROLL,2024,2024,,,'CURRENCY=USD')":null,"DENN^FF_EBIT_OPER(CAL_R,2018,,,,USD)":76.234,"DENN^FF_EBIT_OPER(CAL_R,2019,,,,USD)":73.803,"DENN^FF_EBIT_OPER(CAL_R,2020,,,,USD)":8.487,"DENN^FF_EBIT_OPER(CAL_R,2021,,,,USD)":58.77,"DENN^FF_EBIT_OPER(CAL_R,2022,,,,USD)":null,"DENN^FE_ESTIMATE(EBIT,MEAN,CALA_ROLL,2022,2022,,,'CURRENCY=USD')":59.89016,"DENN^FF_EBIT_OPER(CAL_R,2023,,,,USD)":null,"DENN^FE_ESTIMATE(EBIT,MEAN,CALA_ROLL,2023,2023,,,'CURRENCY=USD')":69.33834,"DENN^FF_EBIT_OPER(CAL_R,2024,,,,USD)":null,"DENN^FE_ESTIMATE(EBIT,MEAN,CALA_ROLL,2024,2024,,,'CURRENCY=USD')":62.13641,"RUTH^FF_EBIT_OPER(CAL_R,2018,,,,USD)":55.034,"RUTH^FF_EBIT_OPER(CAL_R,2019,,,,USD)":54.821,"RUTH^FF_EBIT_OPER(CAL_R,2020,,,,USD)":-10.574,"RUTH^FF_EBIT_OPER(CAL_R,2021,,,,USD)":54.52,"RUTH^FF_EBIT_OPER(CAL_R,2022,,,,USD)":null,"RUTH^FE_ESTIMATE(EBIT,MEAN,CALA_ROLL,2022,2022,,,'CURRENCY=USD')":56.73475,"RUTH^FF_EBIT_OPER(CAL_R,2023,,,,USD)":null,"RUTH^FE_ESTIMATE(EBIT,MEAN,CALA_ROLL,2023,2023,,,'CURRENCY=USD')":65.64925,"RUTH^FF_EBIT_OPER(CAL_R,2024,,,,USD)":null,"RUTH^FE_ESTIMATE(EBIT,MEAN,CALA_ROLL,2024,2024,,,'CURRENCY=USD')":null,"CSV^FF_EBIT_OPER(CAL_R,2018,,,,USD)":44.662,"CSV^FF_EBIT_OPER(CAL_R,2019,,,,USD)":52.666,"CSV^FF_EBIT_OPER(CAL_R,2020,,,,USD)":80.546,"CSV^FF_EBIT_OPER(CAL_R,2021,,,,USD)":95.494,"CSV^FF_EBIT_OPER(CAL_R,2022,,,,USD)":null,"CSV^FE_ESTIMATE(EBIT,MEAN,CALA_ROLL,2022,2022,,,'CURRENCY=USD')":99.858,"CSV^FF_EBIT_OPER(CAL_R,2023,,,,USD)":null,"CSV^FE_ESTIMATE(EBIT,MEAN,CALA_ROLL,2023,2023,,,'CURRENCY=USD')":110.77267,"CSV^FF_EBIT_OPER(CAL_R,2024,,,,USD)":null,"CSV^FE_ESTIMATE(EBIT,MEAN,CALA_ROLL,2024,2024,,,'CURRENCY=USD')":null,"LIND^FF_EBIT_OPER(CAL_R,2018,,,,USD)":26.338,"LIND^FF_EBIT_OPER(CAL_R,2019,,,,USD)":33.198,"LIND^FF_EBIT_OPER(CAL_R,2020,,,,USD)":-88.398,"LIND^FF_EBIT_OPER(CAL_R,2021,,,,USD)":-109.831,"LIND^FF_EBIT_OPER(CAL_R,2022,,,,USD)":null,"LIND^FE_ESTIMATE(EBIT,MEAN,CALA_ROLL,2022,2022,,,'CURRENCY=USD')":-59.8054,"LIND^FF_EBIT_OPER(CAL_R,2023,,,,USD)":null,"LIND^FE_ESTIMATE(EBIT,MEAN,CALA_ROLL,2023,2023,,,'CURRENCY=USD')":37.7046,"LIND^FF_EBIT_OPER(CAL_R,2024,,,,USD)":null,"LIND^FE_ESTIMATE(EBIT,MEAN,CALA_ROLL,2024,2024,,,'CURRENCY=USD')":75.5,"HIBB^FF_EBIT_OPER(CAL_R,2018,,,,USD)":39.848,"HIBB^FF_EBIT_OPER(CAL_R,2019,,,,USD)":54.53333,"HIBB^FF_EBIT_OPER(CAL_R,2020,,,,USD)":135.378,"HIBB^FF_EBIT_OPER(CAL_R,2021,,,,USD)":230.87533,"HIBB^FF_EBIT_OPER(CAL_R,2022,,,,USD)":null,"HIBB^FE_ESTIMATE(EBIT,MEAN,CALA_ROLL,2022,2022,,,'CURRENCY=USD')":184.97537,"HIBB^FF_EBIT_OPER(CAL_R,2023,,,,USD)":null,"HIBB^FE_ESTIMATE(EBIT,MEAN,CALA_ROLL,2023,2023,,,'CURRENCY=USD')":193.13283,"HIBB^FF_EBIT_OPER(CAL_R,2024,,,,USD)":null,"HIBB^FE_ESTIMATE(EBIT,MEAN,CALA_ROLL,2024,2024,,,'CURRENCY=USD')":null,"ATNI^FF_EBIT_OPER(CAL_R,2018,,,,USD)":38.505,"ATNI^FF_EBIT_OPER(CAL_R,2019,,,,USD)":19.741,"ATNI^FF_EBIT_OPER(CAL_R,2020,,,,USD)":32.393,"ATNI^FF_EBIT_OPER(CAL_R,2021,,,,USD)":18.541,"ATNI^FF_EBIT_OPER(CAL_R,2022,,,,USD)":null,"ATNI^FE_ESTIMATE(EBIT,MEAN,CALA_ROLL,2022,2022,,,'CURRENCY=USD')":12.5365,"ATNI^FF_EBIT_OPER(CAL_R,2023,,,,USD)":null,"ATNI^FE_ESTIMATE(EBIT,MEAN,CALA_ROLL,2023,2023,,,'CURRENCY=USD')":24.841,"ATNI^FF_EBIT_OPER(CAL_R,2024,,,,USD)":null,"ATNI^FE_ESTIMATE(EBIT,MEAN,CALA_ROLL,2024,2024,,,'CURRENCY=USD')":35.631,"LOVE^FF_EBIT_OPER(CAL_R,2018,,,,USD)":-8.79229,"LOVE^FF_EBIT_OPER(CAL_R,2019,,,,USD)":-14.82257,"LOVE^FF_EBIT_OPER(CAL_R,2020,,,,USD)":9.4093,"LOVE^FF_EBIT_OPER(CAL_R,2021,,,,USD)":37.76074,"LOVE^FF_EBIT_OPER(CAL_R,2022,,,,USD)":null,"LOVE^FE_ESTIMATE(EBIT,MEAN,CALA_ROLL,2022,2022,,,'CURRENCY=USD')":56.274136,"LOVE^FF_EBIT_OPER(CAL_R,2023,,,,USD)":null,"LOVE^FE_ESTIMATE(EBIT,MEAN,CALA_ROLL,2023,2023,,,'CURRENCY=USD')":85.5254,"LOVE^FF_EBIT_OPER(CAL_R,2024,,,,USD)":null,"LOVE^FE_ESTIMATE(EBIT,MEAN,CALA_ROLL,2024,2024,,,'CURRENCY=USD')":127.43056,"OPRA^FF_EBIT_OPER(CAL_R,2018,,,,USD)":45.16687,"OPRA^FF_EBIT_OPER(CAL_R,2019,,,,USD)":-0.5353,"OPRA^FF_EBIT_OPER(CAL_R,2020,,,,USD)":-14.05052,"OPRA^FF_EBIT_OPER(CAL_R,2021,,,,USD)":-1.05047,"OPRA^FF_EBIT_OPER(CAL_R,2022,,,,USD)":null,"OPRA^FE_ESTIMATE(EBIT,MEAN,CALA_ROLL,2022,2022,,,'CURRENCY=USD')":28.565098,"OPRA^FF_EBIT_OPER(CAL_R,2023,,,,USD)":null,"OPRA^FE_ESTIMATE(EBIT,MEAN,CALA_ROLL,2023,2023,,,'CURRENCY=USD')":50.595455,"OPRA^FF_EBIT_OPER(CAL_R,2024,,,,USD)":null,"OPRA^FE_ESTIMATE(EBIT,MEAN,CALA_ROLL,2024,2024,,,'CURRENCY=USD')":80.75026,"NIU^FF_EBIT_OPER(CAL_R,2018,,,,USD)":-47.97452,"NIU^FF_EBIT_OPER(CAL_R,2019,,,,USD)":22.7031,"NIU^FF_EBIT_OPER(CAL_R,2020,,,,USD)":21.47029,"NIU^FF_EBIT_OPER(CAL_R,2021,,,,USD)":31.59298,"NIU^FF_EBIT_OPER(CAL_R,2022,,,,USD)":null,"NIU^FE_ESTIMATE(EBIT,MEAN,CALA_ROLL,2022,2022,,,'CURRENCY=USD')":58.545753,"NIU^FF_EBIT_OPER(CAL_R,2023,,,,USD)":null,"NIU^FE_ESTIMATE(EBIT,MEAN,CALA_ROLL,2023,2023,,,'CURRENCY=USD')":82.925995,"NIU^FF_EBIT_OPER(CAL_R,2024,,,,USD)":null,"NIU^FE_ESTIMATE(EBIT,MEAN,CALA_ROLL,2024,2024,,,'CURRENCY=USD')":100.232925,"BJRI^FF_EBIT_OPER(CAL_R,2018,,,,USD)":63.916,"BJRI^FF_EBIT_OPER(CAL_R,2019,,,,USD)":51.142,"BJRI^FF_EBIT_OPER(CAL_R,2020,,,,USD)":-71.367,"BJRI^FF_EBIT_OPER(CAL_R,2021,,,,USD)":-11.078,"BJRI^FF_EBIT_OPER(CAL_R,2022,,,,USD)":null,"BJRI^FE_ESTIMATE(EBIT,MEAN,CALA_ROLL,2022,2022,,,'CURRENCY=USD')":3.698058,"BJRI^FF_EBIT_OPER(CAL_R,2023,,,,USD)":null,"BJRI^FE_ESTIMATE(EBIT,MEAN,CALA_ROLL,2023,2023,,,'CURRENCY=USD')":34.368633,"BJRI^FF_EBIT_OPER(CAL_R,2024,,,,USD)":null,"BJRI^FE_ESTIMATE(EBIT,MEAN,CALA_ROLL,2024,2024,,,'CURRENCY=USD')":26.637941,"JMIA^FF_EBIT_OPER(CAL_R,2018,,,,USD)":-196.6053,"JMIA^FF_EBIT_OPER(CAL_R,2019,,,,USD)":-250.95009,"JMIA^FF_EBIT_OPER(CAL_R,2020,,,,USD)":-172.065,"JMIA^FF_EBIT_OPER(CAL_R,2021,,,,USD)":-240.341,"SONY^FG_PRICE(44553,,,USD)":123.86,"SONY^FG_PRICE(44643,,,USD)":104.15,"GM^FG_PRICE(44583,,,USD)":53.28,"OLO^FE_ESTIMATE(GROSS_INC,MEAN,CALA_ROLL,2022,2022,,,'CURRENCY=USD')":151.488,"JMIA^FF_EBIT_OPER(CAL_R,2024,,,,USD)":null,"JMIA^FE_ESTIMATE(EBIT,MEAN,CALA_ROLL,2024,2024,,,'CURRENCY=USD')":-138.15294,"TRST^FF_EBIT_OPER(CAL_R,2018,,,,USD)":null,"TRST^FE_ESTIMATE(EBIT,MEAN,CALA_ROLL,2018,2018,,,'CURRENCY=USD')":null,"TRST^FF_EBIT_OPER(CAL_R,2019,,,,USD)":null,"TRST^FE_ESTIMATE(EBIT,MEAN,CALA_ROLL,2019,2019,,,'CURRENCY=USD')":null,"TRST^FF_EBIT_OPER(CAL_R,2020,,,,USD)":null,"TRST^FE_ESTIMATE(EBIT,MEAN,CALA_ROLL,2020,2020,,,'CURRENCY=USD')":null,"TRST^FF_EBIT_OPER(CAL_R,2021,,,,USD)":null,"TRST^FE_ESTIMATE(EBIT,MEAN,CALA_ROLL,2021,2021,,,'CURRENCY=USD')":null,"TRST^FF_EBIT_OPER(CAL_R,2022,,,,USD)":null,"TRST^FE_ESTIMATE(EBIT,MEAN,CALA_ROLL,2022,2022,,,'CURRENCY=USD')":null,"TRST^FF_EBIT_OPER(CAL_R,2023,,,,USD)":null,"TRST^FE_ESTIMATE(EBIT,MEAN,CALA_ROLL,2023,2023,,,'CURRENCY=USD')":null,"TRST^FF_EBIT_OPER(CAL_R,2024,,,,USD)":null,"TRST^FE_ESTIMATE(EBIT,MEAN,CALA_ROLL,2024,2024,,,'CURRENCY=USD')":null,"NTGR^FF_EBIT_OPER(CAL_R,2018,,,,USD)":41.272,"NTGR^FF_EBIT_OPER(CAL_R,2019,,,,USD)":27.129,"NTGR^FF_EBIT_OPER(CAL_R,2020,,,,USD)":75.154,"NTGR^FF_EBIT_OPER(CAL_R,2021,,,,USD)":66.797,"NTGR^FF_EBIT_OPER(CAL_R,2022,,,,USD)":null,"NTGR^FE_ESTIMATE(EBIT,MEAN,CALA_ROLL,2022,2022,,,'CURRENCY=USD')":-6.1716666,"NTGR^FF_EBIT_OPER(CAL_R,2023,,,,USD)":null,"NTGR^FE_ESTIMATE(EBIT,MEAN,CALA_ROLL,2023,2023,,,'CURRENCY=USD')":38.813,"NTGR^FF_EBIT_OPER(CAL_R,2024,,,,USD)":null,"NTGR^FE_ESTIMATE(EBIT,MEAN,CALA_ROLL,2024,2024,,,'CURRENCY=USD')":57.908,"5930^FF_EBIT_OPER(CAL_R,2018,,,,USD)":83.93484,"5930^FF_EBIT_OPER(CAL_R,2019,,,,USD)":84.18431,"5930^FF_EBIT_OPER(CAL_R,2020,,,,USD)":96.41419,"5930^FF_EBIT_OPER(CAL_R,2021,,,,USD)":88.00142,"5930^FF_EBIT_OPER(CAL_R,2022,,,,USD)":null,"5930^FE_ESTIMATE(EBIT,MEAN,CALA_ROLL,2022,2022,,,'CURRENCY=USD')":null,"5930^FF_EBIT_OPER(CAL_R,2023,,,,USD)":null,"5930^FE_ESTIMATE(EBIT,MEAN,CALA_ROLL,2023,2023,,,'CURRENCY=USD')":null,"5930^FF_EBIT_OPER(CAL_R,2024,,,,USD)":null,"5930^FE_ESTIMATE(EBIT,MEAN,CALA_ROLL,2024,2024,,,'CURRENCY=USD')":null,"QNST^FF_EBIT_OPER(CAL_R,2018,,,,USD)":20.774,"QNST^FF_EBIT_OPER(CAL_R,2019,,,,USD)":5.535,"QNST^FF_EBIT_OPER(CAL_R,2020,,,,USD)":5.922,"QNST^FF_EBIT_OPER(CAL_R,2021,,,,USD)":7.72,"QNST^FF_EBIT_OPER(CAL_R,2022,,,,USD)":null,"QNST^FE_ESTIMATE(EBIT,MEAN,CALA_ROLL,2022,2022,,,'CURRENCY=USD')":2.6704826,"QNST^FF_EBIT_OPER(CAL_R,2023,,,,USD)":null,"QNST^FE_ESTIMATE(EBIT,MEAN,CALA_ROLL,2023,2023,,,'CURRENCY=USD')":21.726604,"QNST^FF_EBIT_OPER(CAL_R,2024,,,,USD)":null,"QNST^FE_ESTIMATE(EBIT,MEAN,CALA_ROLL,2024,2024,,,'CURRENCY=USD')":null,"WW^FF_EBIT_OPER(CAL_R,2018,,,,USD)":389.012,"WW^FF_EBIT_OPER(CAL_R,2019,,,,USD)":294.623,"WW^FF_EBIT_OPER(CAL_R,2020,,,,USD)":254.291,"WW^FF_EBIT_OPER(CAL_R,2021,,,,USD)":218.339,"WW^FF_EBIT_OPER(CAL_R,2022,,,,USD)":null,"WW^FE_ESTIMATE(EBIT,MEAN,CALA_ROLL,2022,2022,,,'CURRENCY=USD')":165.2275,"WW^FF_EBIT_OPER(CAL_R,2023,,,,USD)":null,"WW^FE_ESTIMATE(EBIT,MEAN,CALA_ROLL,2023,2023,,,'CURRENCY=USD')":179.25664,"WW^FF_EBIT_OPER(CAL_R,2024,,,,USD)":null,"WW^FE_ESTIMATE(EBIT,MEAN,CALA_ROLL,2024,2024,,,'CURRENCY=USD')":195.85635,"ARLO^FF_EBIT_OPER(CAL_R,2018,,,,USD)":-47.795,"ARLO^FF_EBIT_OPER(CAL_R,2019,,,,USD)":-138.491,"ARLO^FF_EBIT_OPER(CAL_R,2020,,,,USD)":-104.885,"ARLO^FF_EBIT_OPER(CAL_R,2021,,,,USD)":-49.55,"ARLO^FF_EBIT_OPER(CAL_R,2022,,,,USD)":null,"ARLO^FE_ESTIMATE(EBIT,MEAN,CALA_ROLL,2022,2022,,,'CURRENCY=USD')":-32.71775,"ARLO^FF_EBIT_OPER(CAL_R,2023,,,,USD)":null,"ARLO^FE_ESTIMATE(EBIT,MEAN,CALA_ROLL,2023,2023,,,'CURRENCY=USD')":-13.747,"ARLO^FF_EBIT_OPER(CAL_R,2024,,,,USD)":null,"ARLO^FE_ESTIMATE(EBIT,MEAN,CALA_ROLL,2024,2024,,,'CURRENCY=USD')":43.576,"SOHU^FF_EBIT_OPER(CAL_R,2018,,,,USD)":-99.874,"SOHU^FF_EBIT_OPER(CAL_R,2019,,,,USD)":-63.045,"SOHU^FF_EBIT_OPER(CAL_R,2020,,,,USD)":79.54,"SOHU^FF_EBIT_OPER(CAL_R,2021,,,,USD)":102.299,"SOHU^FF_EBIT_OPER(CAL_R,2022,,,,USD)":null,"SOHU^FE_ESTIMATE(EBIT,MEAN,CALA_ROLL,2022,2022,,,'CURRENCY=USD')":-47.938557,"SOHU^FF_EBIT_OPER(CAL_R,2023,,,,USD)":null,"SOHU^FE_ESTIMATE(EBIT,MEAN,CALA_ROLL,2023,2023,,,'CURRENCY=USD')":-16.140072,"SOHU^FF_EBIT_OPER(CAL_R,2024,,,,USD)":null,"SOHU^FE_ESTIMATE(EBIT,MEAN,CALA_ROLL,2024,2024,,,'CURRENCY=USD')":-12.349661,"CRMT^FF_EBIT_OPER(CAL_R,2018,,,,USD)":59.54933,"CRMT^FF_EBIT_OPER(CAL_R,2019,,,,USD)":79.45567,"CRMT^FF_EBIT_OPER(CAL_R,2020,,,,USD)":93.49433,"CRMT^FF_EBIT_OPER(CAL_R,2021,,,,USD)":150.63167,"CRMT^FF_EBIT_OPER(CAL_R,2022,,,,USD)":null,"CRMT^FE_ESTIMATE(EBIT,MEAN,CALA_ROLL,2022,2022,,,'CURRENCY=USD')":106.05433,"CRMT^FF_EBIT_OPER(CAL_R,2023,,,,USD)":null,"CRMT^FE_ESTIMATE(EBIT,MEAN,CALA_ROLL,2023,2023,,,'CURRENCY=USD')":null,"CRMT^FF_EBIT_OPER(CAL_R,2024,,,,USD)":null,"CRMT^FE_ESTIMATE(EBIT,MEAN,CALA_ROLL,2024,2024,,,'CURRENCY=USD')":null,"AONE^FF_EBIT_OPER(CAL_R,2018,,,,USD)":null,"AONE^FE_ESTIMATE(EBIT,MEAN,CALA_ROLL,2018,2018,,,'CURRENCY=USD')":null,"AONE^FF_EBIT_OPER(CAL_R,2019,,,,USD)":null,"AONE^FE_ESTIMATE(EBIT,MEAN,CALA_ROLL,2019,2019,,,'CURRENCY=USD')":null,"AONE^FF_EBIT_OPER(CAL_R,2020,,,,USD)":-0.38082,"AONE^FF_EBIT_OPER(CAL_R,2021,,,,USD)":-59.044,"AONE^FF_EBIT_OPER(CAL_R,2022,,,,USD)":null,"AONE^FE_ESTIMATE(EBIT,MEAN,CALA_ROLL,2022,2022,,,'CURRENCY=USD')":-59.999733,"AONE^FF_EBIT_OPER(CAL_R,2023,,,,USD)":null,"AONE^FE_ESTIMATE(EBIT,MEAN,CALA_ROLL,2023,2023,,,'CURRENCY=USD')":-45.694374,"AONE^FF_EBIT_OPER(CAL_R,2024,,,,USD)":null,"AONE^FE_ESTIMATE(EBIT,MEAN,CALA_ROLL,2024,2024,,,'CURRENCY=USD')":-2.6516976,"RICK^FF_EBIT_OPER(CAL_R,2018,,,,USD)":32.036,"RICK^FF_EBIT_OPER(CAL_R,2019,,,,USD)":36.946,"RICK^FF_EBIT_OPER(CAL_R,2020,,,,USD)":10.167,"RICK^FF_EBIT_OPER(CAL_R,2021,,,,USD)":60.961,"RICK^FF_EBIT_OPER(CAL_R,2022,,,,USD)":null,"RICK^FE_ESTIMATE(EBIT,MEAN,CALA_ROLL,2022,2022,,,'CURRENCY=USD')":73.69867,"RICK^FF_EBIT_OPER(CAL_R,2023,,,,USD)":null,"RICK^FE_ESTIMATE(EBIT,MEAN,CALA_ROLL,2023,2023,,,'CURRENCY=USD')":null,"RICK^FF_EBIT_OPER(CAL_R,2024,,,,USD)":null,"RICK^FE_ESTIMATE(EBIT,MEAN,CALA_ROLL,2024,2024,,,'CURRENCY=USD')":null,"FUBO^FF_EBIT_OPER(CAL_R,2018,,,,USD)":-14.963,"FUBO^FF_EBIT_OPER(CAL_R,2019,,,,USD)":-30.287,"FUBO^FF_EBIT_OPER(CAL_R,2020,,,,USD)":-230.973,"FUBO^FF_EBIT_OPER(CAL_R,2021,,,,USD)":-359.42,"FUBO^FF_EBIT_OPER(CAL_R,2022,,,,USD)":null,"FUBO^FE_ESTIMATE(EBIT,MEAN,CALA_ROLL,2022,2022,,,'CURRENCY=USD')":-471.3656,"FUBO^FF_EBIT_OPER(CAL_R,2023,,,,USD)":null,"FUBO^FE_ESTIMATE(EBIT,MEAN,CALA_ROLL,2023,2023,,,'CURRENCY=USD')":-404.7866,"FUBO^FF_EBIT_OPER(CAL_R,2024,,,,USD)":null,"FUBO^FE_ESTIMATE(EBIT,MEAN,CALA_ROLL,2024,2024,,,'CURRENCY=USD')":-295.8724,"OCFT^FF_EBIT_OPER(CAL_R,2018,,,,USD)":-156.34051,"OCFT^FF_EBIT_OPER(CAL_R,2019,,,,USD)":-235.4258,"OCFT^FF_EBIT_OPER(CAL_R,2020,,,,USD)":-221.48741,"OCFT^FF_EBIT_OPER(CAL_R,2021,,,,USD)":-215.65029,"OCFT^FF_EBIT_OPER(CAL_R,2022,,,,USD)":null,"OCFT^FE_ESTIMATE(EBIT,MEAN,CALA_ROLL,2022,2022,,,'CURRENCY=USD')":-154.98131,"OCFT^FF_EBIT_OPER(CAL_R,2023,,,,USD)":null,"OCFT^FE_ESTIMATE(EBIT,MEAN,CALA_ROLL,2023,2023,,,'CURRENCY=USD')":-105.320526,"OCFT^FF_EBIT_OPER(CAL_R,2024,,,,USD)":null,"OCFT^FE_ESTIMATE(EBIT,MEAN,CALA_ROLL,2024,2024,,,'CURRENCY=USD')":-52.04438,"CAN^FF_EBIT_OPER(CAL_R,2018,,,,USD)":36.76206,"CAN^FF_EBIT_OPER(CAL_R,2019,,,,USD)":-152.43186,"CAN^FF_EBIT_OPER(CAL_R,2020,,,,USD)":-36.78244,"CAN^FF_EBIT_OPER(CAL_R,2021,,,,USD)":283.65396,"CAN^FF_EBIT_OPER(CAL_R,2022,,,,USD)":null,"CAN^FE_ESTIMATE(EBIT,MEAN,CALA_ROLL,2022,2022,,,'CURRENCY=USD')":387.43686,"CAN^FF_EBIT_OPER(CAL_R,2023,,,,USD)":null,"CAN^FE_ESTIMATE(EBIT,MEAN,CALA_ROLL,2023,2023,,,'CURRENCY=USD')":498.6215,"CAN^FF_EBIT_OPER(CAL_R,2024,,,,USD)":null,"CAN^FE_ESTIMATE(EBIT,MEAN,CALA_ROLL,2024,2024,,,'CURRENCY=USD')":578.6952,"GCI^FF_EBIT_OPER(CAL_R,2018,,,,USD)":72.249,"GCI^FF_EBIT_OPER(CAL_R,2019,,,,USD)":69.517,"GCI^FF_EBIT_OPER(CAL_R,2020,,,,USD)":157.39,"GCI^FF_EBIT_OPER(CAL_R,2021,,,,USD)":211.245,"GCI^FF_EBIT_OPER(CAL_R,2022,,,,USD)":null,"GCI^FE_ESTIMATE(EBIT,MEAN,CALA_ROLL,2022,2022,,,'CURRENCY=USD')":166.7853,"GCI^FF_EBIT_OPER(CAL_R,2023,,,,USD)":null,"GCI^FE_ESTIMATE(EBIT,MEAN,CALA_ROLL,2023,2023,,,'CURRENCY=USD')":162.79837,"GCI^FF_EBIT_OPER(CAL_R,2024,,,,USD)":null,"GCI^FE_ESTIMATE(EBIT,MEAN,CALA_ROLL,2024,2024,,,'CURRENCY=USD')":222.58932,"FC^FF_EBIT_OPER(CAL_R,2018,,,,USD)":0.478,"FC^FF_EBIT_OPER(CAL_R,2019,,,,USD)":5.53133,"FC^FF_EBIT_OPER(CAL_R,2020,,,,USD)":5.06967,"FC^FF_EBIT_OPER(CAL_R,2021,,,,USD)":15.177,"FC^FF_EBIT_OPER(CAL_R,2022,,,,USD)":null,"FC^FE_ESTIMATE(EBIT,MEAN,CALA_ROLL,2022,2022,,,'CURRENCY=USD')":21.2659,"FC^FF_EBIT_OPER(CAL_R,2023,,,,USD)":null,"FC^FE_ESTIMATE(EBIT,MEAN,CALA_ROLL,2023,2023,,,'CURRENCY=USD')":null,"FC^FF_EBIT_OPER(CAL_R,2024,,,,USD)":null,"FC^FE_ESTIMATE(EBIT,MEAN,CALA_ROLL,2024,2024,,,'CURRENCY=USD')":null,"BAND^FF_EBIT_OPER(CAL_R,2018,,,,USD)":6.91,"BAND^FF_EBIT_OPER(CAL_R,2019,,,,USD)":-17.418,"BAND^FF_EBIT_OPER(CAL_R,2020,,,,USD)":-0.603,"BAND^FF_EBIT_OPER(CAL_R,2021,,,,USD)":-1.737,"BAND^FF_EBIT_OPER(CAL_R,2022,,,,USD)":null,"BAND^FE_ESTIMATE(EBIT,MEAN,CALA_ROLL,2022,2022,,,'CURRENCY=USD')":11.282935,"BAND^FF_EBIT_OPER(CAL_R,2023,,,,USD)":null,"BAND^FE_ESTIMATE(EBIT,MEAN,CALA_ROLL,2023,2023,,,'CURRENCY=USD')":29.296505,"BAND^FF_EBIT_OPER(CAL_R,2024,,,,USD)":null,"BAND^FE_ESTIMATE(EBIT,MEAN,CALA_ROLL,2024,2024,,,'CURRENCY=USD')":57.035133,"MVIS^FF_EBIT_OPER(CAL_R,2018,,,,USD)":-27.22,"MVIS^FF_EBIT_OPER(CAL_R,2019,,,,USD)":-26.472,"MVIS^FF_EBIT_OPER(CAL_R,2020,,,,USD)":-14.065,"MVIS^FF_EBIT_OPER(CAL_R,2021,,,,USD)":-43.869,"MVIS^FF_EBIT_OPER(CAL_R,2022,,,,USD)":null,"MVIS^FE_ESTIMATE(EBIT,MEAN,CALA_ROLL,2022,2022,,,'CURRENCY=USD')":-53.5,"MVIS^FF_EBIT_OPER(CAL_R,2023,,,,USD)":null,"MVIS^FE_ESTIMATE(EBIT,MEAN,CALA_ROLL,2023,2023,,,'CURRENCY=USD')":-64.5,"MVIS^FF_EBIT_OPER(CAL_R,2024,,,,USD)":null,"MVIS^FE_ESTIMATE(EBIT,MEAN,CALA_ROLL,2024,2024,,,'CURRENCY=USD')":108.4,"IIIV^FF_EBIT_OPER(CAL_R,2018,,,,USD)":15.885,"IIIV^FF_EBIT_OPER(CAL_R,2019,,,,USD)":11.317,"IIIV^FF_EBIT_OPER(CAL_R,2020,,,,USD)":3.014,"IIIV^FF_EBIT_OPER(CAL_R,2021,,,,USD)":10.31,"IIIV^FF_EBIT_OPER(CAL_R,2022,,,,USD)":null,"IIIV^FE_ESTIMATE(EBIT,MEAN,CALA_ROLL,2022,2022,,,'CURRENCY=USD')":6.6270623,"IIIV^FF_EBIT_OPER(CAL_R,2023,,,,USD)":null,"IIIV^FE_ESTIMATE(EBIT,MEAN,CALA_ROLL,2023,2023,,,'CURRENCY=USD')":28.336584,"IIIV^FF_EBIT_OPER(CAL_R,2024,,,,USD)":null,"IIIV^FE_ESTIMATE(EBIT,MEAN,CALA_ROLL,2024,2024,,,'CURRENCY=USD')":null,"TA^FF_EBIT_OPER(CAL_R,2018,,,,USD)":26.716,"TA^FF_EBIT_OPER(CAL_R,2019,,,,USD)":68.232,"TA^FF_EBIT_OPER(CAL_R,2020,,,,USD)":39.661,"TA^FF_EBIT_OPER(CAL_R,2021,,,,USD)":121.425,"TA^FF_EBIT_OPER(CAL_R,2022,,,,USD)":null,"TA^FE_ESTIMATE(EBIT,MEAN,CALA_ROLL,2022,2022,,,'CURRENCY=USD')":135.0173,"TA^FF_EBIT_OPER(CAL_R,2023,,,,USD)":null,"TA^FE_ESTIMATE(EBIT,MEAN,CALA_ROLL,2023,2023,,,'CURRENCY=USD')":127.23892,"TA^FF_EBIT_OPER(CAL_R,2024,,,,USD)":null,"TA^FE_ESTIMATE(EBIT,MEAN,CALA_ROLL,2024,2024,,,'CURRENCY=USD')":135.1429,"ONTF^FF_EBIT_OPER(CAL_R,2018,,,,USD)":-16.935,"ONTF^FF_EBIT_OPER(CAL_R,2019,,,,USD)":-16.101,"ONTF^FF_EBIT_OPER(CAL_R,2020,,,,USD)":21.843,"ONTF^FF_EBIT_OPER(CAL_R,2021,,,,USD)":-23.59,"ONTF^FF_EBIT_OPER(CAL_R,2022,,,,USD)":null,"ONTF^FE_ESTIMATE(EBIT,MEAN,CALA_ROLL,2022,2022,,,'CURRENCY=USD')":-28.252832,"ONTF^FF_EBIT_OPER(CAL_R,2023,,,,USD)":null,"ONTF^FE_ESTIMATE(EBIT,MEAN,CALA_ROLL,2023,2023,,,'CURRENCY=USD')":-18.85,"ONTF^FF_EBIT_OPER(CAL_R,2024,,,,USD)":null,"ONTF^FE_ESTIMATE(EBIT,MEAN,CALA_ROLL,2024,2024,,,'CURRENCY=USD')":null,"LASR^FF_EBIT_OPER(CAL_R,2018,,,,USD)":17.063,"LASR^FF_EBIT_OPER(CAL_R,2019,,,,USD)":-9.409,"LASR^FF_EBIT_OPER(CAL_R,2020,,,,USD)":-20.948,"LASR^FF_EBIT_OPER(CAL_R,2021,,,,USD)":-30.217,"LASR^FF_EBIT_OPER(CAL_R,2022,,,,USD)":null,"LASR^FE_ESTIMATE(EBIT,MEAN,CALA_ROLL,2022,2022,,,'CURRENCY=USD')":-36.75,"LASR^FF_EBIT_OPER(CAL_R,2023,,,,USD)":null,"LASR^FE_ESTIMATE(EBIT,MEAN,CALA_ROLL,2023,2023,,,'CURRENCY=USD')":-23.9508,"LASR^FF_EBIT_OPER(CAL_R,2024,,,,USD)":null,"LASR^FE_ESTIMATE(EBIT,MEAN,CALA_ROLL,2024,2024,,,'CURRENCY=USD')":34.0,"RMNI^FF_EBIT_OPER(CAL_R,2018,,,,USD)":30.782,"RMNI^FF_EBIT_OPER(CAL_R,2019,,,,USD)":21.302,"RMNI^FF_EBIT_OPER(CAL_R,2020,,,,USD)":33.606,"RMNI^FF_EBIT_OPER(CAL_R,2021,,,,USD)":45.298,"RMNI^FF_EBIT_OPER(CAL_R,2022,,,,USD)":null,"RMNI^FE_ESTIMATE(EBIT,MEAN,CALA_ROLL,2022,2022,,,'CURRENCY=USD')":42.18775,"RMNI^FF_EBIT_OPER(CAL_R,2023,,,,USD)":null,"RMNI^FE_ESTIMATE(EBIT,MEAN,CALA_ROLL,2023,2023,,,'CURRENCY=USD')":48.07225,"RMNI^FF_EBIT_OPER(CAL_R,2024,,,,USD)":null,"RMNI^FE_ESTIMATE(EBIT,MEAN,CALA_ROLL,2024,2024,,,'CURRENCY=USD')":null,"BCOM^FF_EBIT_OPER(CAL_R,2018,,,,USD)":null,"BCOM^FE_ESTIMATE(EBIT,MEAN,CALA_ROLL,2018,2018,,,'CURRENCY=USD')":null,"BCOM^FF_EBIT_OPER(CAL_R,2019,,,,USD)":483.29974,"BCOM^FF_EBIT_OPER(CAL_R,2020,,,,USD)":590.2828,"BCOM^FF_EBIT_OPER(CAL_R,2021,,,,USD)":661.58476,"BCOM^FF_EBIT_OPER(CAL_R,2022,,,,USD)":null,"BCOM^FE_ESTIMATE(EBIT,MEAN,CALA_ROLL,2022,2022,,,'CURRENCY=USD')":null,"BCOM^FF_EBIT_OPER(CAL_R,2023,,,,USD)":null,"BCOM^FE_ESTIMATE(EBIT,MEAN,CALA_ROLL,2023,2023,,,'CURRENCY=USD')":null,"BCOM^FF_EBIT_OPER(CAL_R,2024,,,,USD)":null,"BCOM^FE_ESTIMATE(EBIT,MEAN,CALA_ROLL,2024,2024,,,'CURRENCY=USD')":null,"TCX^FF_EBIT_OPER(CAL_R,2018,,,,USD)":30.759,"TCX^FF_EBIT_OPER(CAL_R,2019,,,,USD)":29.555,"TCX^FF_EBIT_OPER(CAL_R,2020,,,,USD)":9.34,"TCX^FF_EBIT_OPER(CAL_R,2021,,,,USD)":-8.176,"TCX^FF_EBIT_OPER(CAL_R,2022,,,,USD)":null,"TCX^FE_ESTIMATE(EBIT,MEAN,CALA_ROLL,2022,2022,,,'CURRENCY=USD')":null,"TCX^FF_EBIT_OPER(CAL_R,2023,,,,USD)":null,"TCX^FE_ESTIMATE(EBIT,MEAN,CALA_ROLL,2023,2023,,,'CURRENCY=USD')":null,"TCX^FF_EBIT_OPER(CAL_R,2024,,,,USD)":null,"TCX^FE_ESTIMATE(EBIT,MEAN,CALA_ROLL,2024,2024,,,'CURRENCY=USD')":null,"ONEW^FF_EBIT_OPER(CAL_R,2018,,,,USD)":46.73922,"ONEW^FF_EBIT_OPER(CAL_R,2019,,,,USD)":61.9255,"ONEW^FF_EBIT_OPER(CAL_R,2020,,,,USD)":102.503,"ONEW^FF_EBIT_OPER(CAL_R,2021,,,,USD)":176.503,"ONEW^FF_EBIT_OPER(CAL_R,2022,,,,USD)":null,"ONEW^FE_ESTIMATE(EBIT,MEAN,CALA_ROLL,2022,2022,,,'CURRENCY=USD')":224.35329,"ONEW^FF_EBIT_OPER(CAL_R,2023,,,,USD)":null,"ONEW^FE_ESTIMATE(EBIT,MEAN,CALA_ROLL,2023,2023,,,'CURRENCY=USD')":null,"ONEW^FF_EBIT_OPER(CAL_R,2024,,,,USD)":null,"ONEW^FE_ESTIMATE(EBIT,MEAN,CALA_ROLL,2024,2024,,,'CURRENCY=USD')":null,"TLS^FF_EBIT_OPER(CAL_R,2018,,,,USD)":9.014,"TLS^FF_EBIT_OPER(CAL_R,2019,,,,USD)":5.025,"TLS^FF_EBIT_OPER(CAL_R,2020,,,,USD)":0.297,"TLS^FF_EBIT_OPER(CAL_R,2021,,,,USD)":-41.464,"TLS^FF_EBIT_OPER(CAL_R,2022,,,,USD)":null,"TLS^FE_ESTIMATE(EBIT,MEAN,CALA_ROLL,2022,2022,,,'CURRENCY=USD')":11.672,"TLS^FF_EBIT_OPER(CAL_R,2023,,,,USD)":null,"TLS^FE_ESTIMATE(EBIT,MEAN,CALA_ROLL,2023,2023,,,'CURRENCY=USD')":22.1156,"TLS^FF_EBIT_OPER(CAL_R,2024,,,,USD)":null,"TLS^FE_ESTIMATE(EBIT,MEAN,CALA_ROLL,2024,2024,,,'CURRENCY=USD')":31.252,"BWMX^FF_EBIT_OPER(CAL_R,2018,,,,USD)":30.28943,"BWMX^FF_EBIT_OPER(CAL_R,2019,,,,USD)":42.98999,"BWMX^FF_EBIT_OPER(CAL_R,2020,,,,USD)":99.72919,"BWMX^FF_EBIT_OPER(CAL_R,2021,,,,USD)":133.02425,"BWMX^FF_EBIT_OPER(CAL_R,2022,,,,USD)":null,"BWMX^FE_ESTIMATE(EBIT,MEAN,CALA_ROLL,2022,2022,,,'CURRENCY=USD')":136.52325,"BWMX^FF_EBIT_OPER(CAL_R,2023,,,,USD)":null,"BWMX^FE_ESTIMATE(EBIT,MEAN,CALA_ROLL,2023,2023,,,'CURRENCY=USD')":155.06053,"BWMX^FF_EBIT_OPER(CAL_R,2024,,,,USD)":null,"BWMX^FE_ESTIMATE(EBIT,MEAN,CALA_ROLL,2024,2024,,,'CURRENCY=USD')":null,"BZH^FF_EBIT_OPER(CAL_R,2018,,,,USD)":77.973,"BZH^FF_EBIT_OPER(CAL_R,2019,,,,USD)":-89.456,"BZH^FF_EBIT_OPER(CAL_R,2020,,,,USD)":92.795,"BZH^FF_EBIT_OPER(CAL_R,2021,,,,USD)":170.12,"BZH^FF_EBIT_OPER(CAL_R,2022,,,,USD)":null,"BZH^FE_ESTIMATE(EBIT,MEAN,CALA_ROLL,2022,2022,,,'CURRENCY=USD')":221.7553,"BZH^FF_EBIT_OPER(CAL_R,2023,,,,USD)":null,"BZH^FE_ESTIMATE(EBIT,MEAN,CALA_ROLL,2023,2023,,,'CURRENCY=USD')":null,"BZH^FF_EBIT_OPER(CAL_R,2024,,,,USD)":null,"BZH^FE_ESTIMATE(EBIT,MEAN,CALA_ROLL,2024,2024,,,'CURRENCY=USD')":null,"CSV^AVG(FE_VALUATION(FFEV_SALES,MEAN,NTMA,,NOW,-1AY,,''))":3.66290214291339,"GOOG^AVG(FE_VALUATION(FFEV_SALES,MEAN,NTMA,,NOW,-1AY,,''))":6.0453630472441,"LOVE^AVG(FE_VALUATION(FFEV_SALES,MEAN,NTMA,,NOW,-1AY,,''))":1.90197166830709,"BJRI^AVG(FE_VALUATION(FFEV_SALES,MEAN,NTMA,,NOW,-1AY,,''))":1.08208689055118,"OPRA^AVG(FE_VALUATION(FFEV_SALES,MEAN,NTMA,,NOW,-1AY,,''))":2.77220025551181,"ATNI^AVG(FE_VALUATION(FFEV_SALES,MEAN,NTMA,,NOW,-1AY,,''))":1.51537958740158,"DENN^AVG(FE_VALUATION(FFEV_SALES,MEAN,NTMA,,NOW,-1AY,,''))":3.02658510629921,"API^AVG(FE_VALUATION(FFEV_SALES,MEAN,NTMA,,NOW,-1AY,,''))":8.10385625914803,"DESP^AVG(FE_VALUATION(FFEV_SALES,MEAN,NTMA,,NOW,-1AY,,''))":1.44286443559055,"LIND^AVG(FE_VALUATION(FFEV_SALES,MEAN,NTMA,,NOW,-1AY,,''))":4.14795160275591,"AUDC^AVG(FE_VALUATION(FFEV_SALES,MEAN,NTMA,,NOW,-1AY,,''))":3.63624187401575,"RUTH^AVG(FE_VALUATION(FFEV_SALES,MEAN,NTMA,,NOW,-1AY,,''))":1.93665656417323,"VALU^AVG(FE_VALUATION(FFEV_SALES,MEAN,NTMA,,NOW,-1AY,,''))":null,"PLOW^AVG(FE_VALUATION(FFEV_SALES,MEAN,NTMA,,NOW,-1AY,,''))":1.95837305433071,"ALK^FG_PRICE(44677,,,USD)":53.86,"YEXT^AVG(FE_VALUATION(FFEV_SALES,MEAN,NTMA,,NOW,-1AY,,''))":2.8161812984252,"PRDO^AVG(FE_VALUATION(FFEV_SALES,MEAN,NTMA,,NOW,-1AY,,''))":0.516294153188976,"CNSL^AVG(FE_VALUATION(FFEV_SALES,MEAN,NTMA,,NOW,-1AY,,''))":2.27251037913386,"FLWS^AVG(FE_VALUATION(FFEV_SALES,MEAN,NTMA,,NOW,-1AY,,''))":0.769320967086614,"WINA^AVG(FE_VALUATION(FFEV_SALES,MEAN,NTMA,,NOW,-1AY,,''))":null,"CLFD^AVG(FE_VALUATION(FFEV_SALES,MEAN,NTMA,,NOW,-1AY,,''))":4.25416446102362,"FDX^P_PRICE_LOW_PR(44707,,,USD,,,\"PRICE\",\"CLOSE\",\"52W\")":197.01,"BLNK^AVG(FE_VALUATION(FFEV_SALES,MEAN,NTMA,,NOW,-1AY,,''))":36.4244436299212,"TWOU^AVG(FE_VALUATION(FFEV_SALES,MEAN,NTMA,,NOW,-1AY,,''))":1.97493813425197,"MX^AVG(FE_VALUATION(FFEV_SALES,MEAN,NTMA,,NOW,-1AY,,''))":1.11310320094488,"BBBY^AVG(FE_VALUATION(FFEV_SALES,MEAN,NTMA,,NOW,-1AY,,''))":0.577193607834646,"NSTG^AVG(FE_VALUATION(FFEV_SALES,MEAN,NTMA,,NOW,-1AY,,''))":10.3354872267716,"MOV^AVG(FE_VALUATION(FFEV_SALES,MEAN,NTMA,,NOW,-1AY,,''))":0.927993541299213,"TILE^AVG(FE_VALUATION(FFEV_SALES,MEAN,NTMA,,NOW,-1AY,,''))":1.11354295755905,"NPTN^AVG(FE_VALUATION(FFEV_SALES,MEAN,NTMA,,NOW,-1AY,,''))":1.61566164291338,"SWIR^AVG(FE_VALUATION(FFEV_SALES,MEAN,NTMA,,NOW,-1AY,,''))":1.03844699110236,"MOMO^AVG(FE_VALUATION(FFEV_SALES,MEAN,NTMA,,NOW,-1AY,,''))":0.680450764645669,"AMWD^AVG(FE_VALUATION(FFEV_SALES,MEAN,NTMA,,NOW,-1AY,,''))":0.892477739212599,"CEVA^AVG(FE_VALUATION(FFEV_SALES,MEAN,NTMA,,NOW,-1AY,,''))":6.2791628547244,"ACMR^AVG(FE_VALUATION(FFEV_SALES,MEAN,NTMA,,NOW,-1AY,,''))":5.35769100787402,"MGIC^AVG(FE_VALUATION(FFEV_SALES,MEAN,NTMA,,NOW,-1AY,,''))":1.84082753188976,"ICHR^AVG(FE_VALUATION(FFEV_SALES,MEAN,NTMA,,NOW,-1AY,,''))":0.958822123937007,"UIS^AVG(FE_VALUATION(FFEV_SALES,MEAN,NTMA,,NOW,-1AY,,''))":0.685845532283465,"EDIT^AVG(FE_VALUATION(FFEV_SALES,MEAN,NTMA,,NOW,-1AY,,''))":67.6846045531496,"KC^AVG(FE_VALUATION(FFEV_SALES,MEAN,NTMA,,NOW,-1AY,,''))":1.87106241853386,"VNET^AVG(FE_VALUATION(FFEV_SALES,MEAN,NTMA,,NOW,-1AY,,''))":2.7276808527559,"BIIB^FG_PRICE(44707,,,USD)":205.06,"PERI^AVG(FE_VALUATION(FFEV_SALES,MEAN,NTMA,,NOW,-1AY,,''))":1.03072654515748,"ADTN^AVG(FE_VALUATION(FFEV_SALES,MEAN,NTMA,,NOW,-1AY,,''))":1.46506448661417,"OSW^AVG(FE_VALUATION(FFEV_SALES,MEAN,NTMA,,NOW,-1AY,,''))":2.86096439488189,"VLO^FF_ENTRPR_VAL_DAILY(44707,,,,USD,\"DIL\")":63781.12,"CEL^AVG(FE_VALUATION(FFEV_SALES,MEAN,NTMA,,NOW,-1AY,,''))":null,"ARCE^AVG(FE_VALUATION(FFEV_SALES,MEAN,NTMA,,NOW,-1AY,,''))":4.16242477244095,"MODN^AVG(FE_VALUATION(FFEV_SALES,MEAN,NTMA,,NOW,-1AY,,''))":4.92109373543307,"AGYS^AVG(FE_VALUATION(FFEV_SALES,MEAN,NTMA,,NOW,-1AY,,''))":6.05305781692913,"ATEX^AVG(FE_VALUATION(FFEV_SALES,MEAN,NTMA,,NOW,-1AY,,''))":119.635215909449,"SUMO^AVG(FE_VALUATION(FFEV_SALES,MEAN,NTMA,,NOW,-1AY,,''))":5.01485898307087,"MTLS^AVG(FE_VALUATION(FFEV_SALES,MEAN,NTMA,,NOW,-1AY,,''))":4.35726931338583,"SCWX^AVG(FE_VALUATION(FFEV_SALES,MEAN,NTMA,,NOW,-1AY,,''))":2.2618529007874,"EBIX^AVG(FE_VALUATION(FFEV_SALES,MEAN,NTMA,,NOW,-1AY,,''))":1.90032156771653,"HZO^AVG(FE_VALUATION(FFEV_SALES,MEAN,NTMA,,NOW,-1AY,,''))":0.498847942283464,"CERS^AVG(FE_VALUATION(FFEV_SALES,MEAN,NTMA,,NOW,-1AY,,''))":5.78878047755905,"DBX^FG_PRICE(44707,,,USD)":20.385,"PDFS^AVG(FE_VALUATION(FFEV_SALES,MEAN,NTMA,,NOW,-1AY,,''))":5.86914639015748,"PLAB^AVG(FE_VALUATION(FFEV_SALES,MEAN,NTMA,,NOW,-1AY,,''))":1.30773842677165,"EOG^FF_ENTRPR_VAL_DAILY(44707,,,,USD,\"DIL\")":80370.26,"RPAY^AVG(FE_VALUATION(FFEV_SALES,MEAN,NTMA,,NOW,-1AY,,''))":6.74880391889763,"ACIC^AVG(FE_VALUATION(FFEV_SALES,MEAN,NTMA,,NOW,-1AY,,''))":null,"GDDY^FF_ENTRPR_VAL_DAILY(44707,,,,USD,\"DIL\")":15371.873685,"NVTA^AVG(FE_VALUATION(FFEV_SALES,MEAN,NTMA,,NOW,-1AY,,''))":7.04454704133858,"HLIT^AVG(FE_VALUATION(FFEV_SALES,MEAN,NTMA,,NOW,-1AY,,''))":1.8419271480315,"MDC^P_PRICE_LOW_PR(44707,,,USD,,,\"PRICE\",\"CLOSE\",\"52W\")":34.75,"CNDT^AVG(FE_VALUATION(FFEV_SALES,MEAN,NTMA,,NOW,-1AY,,''))":0.657648279803149,"AOSL^AVG(FE_VALUATION(FFEV_SALES,MEAN,NTMA,,NOW,-1AY,,''))":1.45432872433071,"NLST^AVG(FE_VALUATION(FFEV_SALES,MEAN,NTMA,,NOW,-1AY,,''))":8.70703875826772,"WISH^AVG(FE_VALUATION(FFEV_SALES,MEAN,NTMA,,NOW,-1AY,,''))":0.733856135905512,"AVID^AVG(FE_VALUATION(FFEV_SALES,MEAN,NTMA,,NOW,-1AY,,''))":3.71406600787401,"EVOP^AVG(FE_VALUATION(FFEV_SALES,MEAN,NTMA,,NOW,-1AY,,''))":4.35933171259842,"SHEN^AVG(FE_VALUATION(FFEV_SALES,MEAN,NTMA,,NOW,-1AY,,''))":6.28100444685039,"GDYN^AVG(FE_VALUATION(FFEV_SALES,MEAN,NTMA,,NOW,-1AY,,''))":5.08481852401575,"CDLX^AVG(FE_VALUATION(FFEV_SALES,MEAN,NTMA,,NOW,-1AY,,''))":6.88746807598425,"AFYA^AVG(FE_VALUATION(FFEV_SALES,MEAN,NTMA,,NOW,-1AY,,''))":4.88840428661417,"RDWR^AVG(FE_VALUATION(FFEV_SALES,MEAN,NTMA,,NOW,-1AY,,''))":4.21066926456693,"VECO^AVG(FE_VALUATION(FFEV_SALES,MEAN,NTMA,,NOW,-1AY,,''))":2.16511975511811,"AMC^FF_ENTRPR_VAL_DAILY(44707,,,,USD,\"DIL\")":16128.487209,"CRNC^AVG(FE_VALUATION(FFEV_SALES,MEAN,NTMA,,NOW,-1AY,,''))":7.5505790503937,"SGH^AVG(FE_VALUATION(FFEV_SALES,MEAN,NTMA,,NOW,-1AY,,''))":0.822424909291339,"SKY^P_PRICE_HIGH_PR(44707,,,USD,,,\"PRICE\",\"CLOSE\",\"52W\")":83.9,"FSR^FG_PRICE(44707,,,USD)":10.4,"IQ^AVG(FE_VALUATION(FFEV_SALES,MEAN,NTMA,,NOW,-1AY,,''))":1.5281177353937,"SONO^P_PRICE_LOW_PR(44707,,,USD,,,\"PRICE\",\"CLOSE\",\"52W\")":19.01,"ATEN^AVG(FE_VALUATION(FFEV_SALES,MEAN,NTMA,,NOW,-1AY,,''))":3.4912346515748,"PRO^AVG(FE_VALUATION(FFEV_SALES,MEAN,NTMA,,NOW,-1AY,,''))":6.05954960629921,"AAL^FG_PRICE(44527,,,USD)":17.75,"PHM^FG_PRICE(44677,,,USD)":42.58,"PRLB^AVG(FE_VALUATION(FFEV_SALES,MEAN,NTMA,,NOW,-1AY,,''))":3.28999648582677,"PI^AVG(FE_VALUATION(FFEV_SALES,MEAN,NTMA,,NOW,-1AY,,''))":6.95580732598425,"DOMO^AVG(FE_VALUATION(FFEV_SALES,MEAN,NTMA,,NOW,-1AY,,''))":7.15440425354331,"CNXN^AVG(FE_VALUATION(FFEV_SALES,MEAN,NTMA,,NOW,-1AY,,''))":0.388910402755906,"PCLN^AVG(FE_VALUATION(FFEV_SALES,MEAN,NTMA,,NOW,-1AY,,''))":6.60065818307087,"CD^AVG(FE_VALUATION(FFEV_SALES,MEAN,NTMA,,NOW,-1AY,,''))":5.63216421299213,"ZS^FG_PRICE(44677,,,USD)":207.31,"SYX^AVG(FE_VALUATION(FFEV_SALES,MEAN,NTMA,,NOW,-1AY,,''))":1.26172633110236,"HTHT^P_PRICE_LOW_PR(44707,,,USD,,,\"PRICE\",\"CLOSE\",\"52W\")":22.28,"DG^FF_ENTRPR_VAL_DAILY(44707,,,,USD,\"DIL\")":65550.2303,"DIN^AVG(FE_VALUATION(FFEV_SALES,MEAN,NTMA,,NOW,-1AY,,''))":2.9417843515748,"VZ^FF_ENTRPR_VAL_DAILY(44707,,,,USD,\"DIL\")":394003.58,"PLAY^FF_ENTRPR_VAL_DAILY(44707,,,,USD,\"DIL\")":3541.373896,"VCYT^AVG(FE_VALUATION(FFEV_SALES,MEAN,NTMA,,NOW,-1AY,,''))":8.35752920590551,"INFN^AVG(FE_VALUATION(FFEV_SALES,MEAN,NTMA,,NOW,-1AY,,''))":1.38172594409449,"INTL^AVG(FE_VALUATION(FFEV_SALES,MEAN,NTMA,,NOW,-1AY,,''))":4.29040825669292,"IT^FG_PRICE(44617,,,USD)":286.54,"PACB^AVG(FE_VALUATION(FFEV_SALES,MEAN,NTMA,,NOW,-1AY,,''))":22.9734272858268,"PTNR^AVG(FE_VALUATION(FFEV_SALES,MEAN,NTMA,,NOW,-1AY,,''))":null,"LPSN^AVG(FE_VALUATION(FFEV_SALES,MEAN,NTMA,,NOW,-1AY,,''))":5.44660658700787,"MLCO^P_PRICE_HIGH_PR(44707,,,USD,,,\"PRICE\",\"CLOSE\",\"52W\")":17.48,"SPNS^AVG(FE_VALUATION(FFEV_SALES,MEAN,NTMA,,NOW,-1AY,,''))":3.14521177440945,"DDD^AVG(FE_VALUATION(FFEV_SALES,MEAN,NTMA,,NOW,-1AY,,''))":4.50094725275591,"OSIS^AVG(FE_VALUATION(FFEV_SALES,MEAN,NTMA,,NOW,-1AY,,''))":1.57539751614173,"NCR^FG_PRICE(44677,,,USD)":37.35,"COHU^AVG(FE_VALUATION(FFEV_SALES,MEAN,NTMA,,NOW,-1AY,,''))":1.52065097519685,"CCL^P_PRICE_HIGH_PR(44707,,,USD,,,\"PRICE\",\"CLOSE\",\"52W\")":31.31,"ATGE^AVG(FE_VALUATION(FFEV_SALES,MEAN,NTMA,,NOW,-1AY,,''))":1.57917787834646,"GTLB^FG_PRICE(44707,,,USD)":40.0,"GD^P_PRICE_HIGH_PR(44707,,,USD,,,\"PRICE\",\"CLOSE\",\"52W\")":247.69,"FICO^FF_ENTRPR_VAL_DAILY(44707,,,,USD,\"DIL\")":12240.44436,"FORTY^AVG(FE_VALUATION(FFEV_SALES,MEAN,NTMA,,NOW,-1AY,,''))":null,"LC^FG_PRICE(44677,,,USD)":13.84,"UCTT^AVG(FE_VALUATION(FFEV_SALES,MEAN,NTMA,,NOW,-1AY,,''))":1.00417144208661,"MAR^FG_PRICE(44707,,,USD)":166.5,"ARCO^AVG(FE_VALUATION(FFEV_SALES,MEAN,NTMA,,NOW,-1AY,,''))":0.943237122007874,"WM^AVG(FE_VALUATION(FFEV_SALES,MEAN,NTMA,,NOW,-1AY,,''))":4.19128125551181,"FB^FG_PRICE(44527,,,USD)":333.12,"SEE^P_PRICE_LOW_PR(44707,,,USD,,,\"PRICE\",\"CLOSE\",\"52W\")":54.49,"COMM^AVG(FE_VALUATION(FFEV_SALES,MEAN,NTMA,,NOW,-1AY,,''))":1.46331348582677,"EAT^AVG(FE_VALUATION(FFEV_SALES,MEAN,NTMA,,NOW,-1AY,,''))":1.10744838779528,"PLUS^AVG(FE_VALUATION(FFEV_SALES,MEAN,NTMA,,NOW,-1AY,,''))":0.76546009464567,"IFF^P_PRICE_HIGH_PR(44707,,,USD,,,\"PRICE\",\"CLOSE\",\"52W\")":156.78,"DADA^AVG(FE_VALUATION(FFEV_SALES,MEAN,NTMA,,NOW,-1AY,,''))":2.51636782027559,"KTOS^AVG(FE_VALUATION(FFEV_SALES,MEAN,NTMA,,NOW,-1AY,,''))":3.01547603937008,"FRG^AVG(FE_VALUATION(FFEV_SALES,MEAN,NTMA,,NOW,-1AY,,''))":0.955789174133858,"CRTO^AVG(FE_VALUATION(FFEV_SALES,MEAN,NTMA,,NOW,-1AY,,''))":1.92097950669291,"MNRO^AVG(FE_VALUATION(FFEV_SALES,MEAN,NTMA,,NOW,-1AY,,''))":1.95870217637795,"CHH^FF_ENTRPR_VAL_DAILY(44707,,,,USD,\"DIL\")":7650.63679,"TSE^AVG(FE_VALUATION(FFEV_SALES,MEAN,NTMA,,NOW,-1AY,,''))":0.837908452913386,"DBX^FF_ENTRPR_VAL_DAILY(44707,,,,USD,\"DIL\")":8460.1085,"SJM^FF_ENTRPR_VAL_DAILY(44707,,,,USD,\"DIL\")":18013.086,"LRN^AVG(FE_VALUATION(FFEV_SALES,MEAN,NTMA,,NOW,-1AY,,''))":1.02091850102362,"PING^AVG(FE_VALUATION(FFEV_SALES,MEAN,NTMA,,NOW,-1AY,,''))":6.33417039842519,"STRA^AVG(FE_VALUATION(FFEV_SALES,MEAN,NTMA,,NOW,-1AY,,''))":1.43760279212598,"EVBG^AVG(FE_VALUATION(FFEV_SALES,MEAN,NTMA,,NOW,-1AY,,''))":8.93721332401575,"SBH^AVG(FE_VALUATION(FFEV_SALES,MEAN,NTMA,,NOW,-1AY,,''))":0.941756507913386,"ETN^AVG(FE_VALUATION(FFEV_SALES,MEAN,NTMA,,NOW,-1AY,,''))":3.58956408188976,"JACK^AVG(FE_VALUATION(FFEV_SALES,MEAN,NTMA,,NOW,-1AY,,''))":3.68100536456693,"WOW^AVG(FE_VALUATION(FFEV_SALES,MEAN,NTMA,,NOW,-1AY,,''))":3.43172382440945,"GOOGL^FG_PRICE(44707,,,USD)":2147.25,"HIMX^AVG(FE_VALUATION(FFEV_SALES,MEAN,NTMA,,NOW,-1AY,,''))":1.11966774437008,"KAR^AVG(FE_VALUATION(FFEV_SALES,MEAN,NTMA,,NOW,-1AY,,''))":2.46776152401575,"XPER^AVG(FE_VALUATION(FFEV_SALES,MEAN,NTMA,,NOW,-1AY,,''))":2.84145452322835,"CAKE^AVG(FE_VALUATION(FFEV_SALES,MEAN,NTMA,,NOW,-1AY,,''))":1.14511092007874,"HON^FG_PRICE(44707,,,USD)":193.25,"PLT^AVG(FE_VALUATION(FFEV_SALES,MEAN,NTMA,,NOW,-1AY,,''))":1.47059673779527,"VERX^AVG(FE_VALUATION(FFEV_SALES,MEAN,NTMA,,NOW,-1AY,,''))":5.43055242480316,"RAMP^AVG(FE_VALUATION(FFEV_SALES,MEAN,NTMA,,NOW,-1AY,,''))":4.26230467125985,"TAL^AVG(FE_VALUATION(FFEV_SALES,MEAN,NTMA,,NOW,-1AY,,''))":0.34703360803,"TTGT^AVG(FE_VALUATION(FFEV_SALES,MEAN,NTMA,,NOW,-1AY,,''))":8.5631590492126,"HCA^P_PRICE_LOW_PR(44707,,,USD,,,\"PRICE\",\"CLOSE\",\"52W\")":201.36,"MKC^FG_PRICE(44677,,,USD)":100.59,"SHAK^AVG(FE_VALUATION(FFEV_SALES,MEAN,NTMA,,NOW,-1AY,,''))":3.76527468070866,"IDCC^AVG(FE_VALUATION(FFEV_SALES,MEAN,NTMA,,NOW,-1AY,,''))":4.33618465354331,"EL^P_PRICE_HIGH_PR(44707,,,USD,,,\"PRICE\",\"CLOSE\",\"52W\")":371.86,"EDU^AVG(FE_VALUATION(FFEV_SALES,MEAN,NTMA,,NOW,-1AY,,''))":1.16254337078947,"RRR^P_PRICE_HIGH_PR(44707,,,USD,,,\"PRICE\",\"CLOSE\",\"52W\")":57.58,"CSGS^AVG(FE_VALUATION(FFEV_SALES,MEAN,NTMA,,NOW,-1AY,,''))":1.97364855,"OKE^P_PRICE_HIGH_PR(44707,,,USD,,,\"PRICE\",\"CLOSE\",\"52W\")":73.62,"SAH^AVG(FE_VALUATION(FFEV_SALES,MEAN,NTMA,,NOW,-1AY,,''))":0.293454512598425,"HRL^FG_PRICE(44707,,,USD)":49.04,"EMR^AVG(FE_VALUATION(FFEV_SALES,MEAN,NTMA,,NOW,-1AY,,''))":3.19441014015748,"ACLS^AVG(FE_VALUATION(FFEV_SALES,MEAN,NTMA,,NOW,-1AY,,''))":2.31406115669291,"BLMN^AVG(FE_VALUATION(FFEV_SALES,MEAN,NTMA,,NOW,-1AY,,''))":1.03483512755905,"GOGO^AVG(FE_VALUATION(FFEV_SALES,MEAN,NTMA,,NOW,-1AY,,''))":6.06306477165354,"ADM^AVG(FE_VALUATION(FFEV_SALES,MEAN,NTMA,,NOW,-1AY,,''))":0.611725054566929,"COP^FG_PRICE(44707,,,USD)":113.3485,"GSAT^AVG(FE_VALUATION(FFEV_SALES,MEAN,NTMA,,NOW,-1AY,,''))":22.193086980315,"ODP^AVG(FE_VALUATION(FFEV_SALES,MEAN,NTMA,,NOW,-1AY,,''))":0.321870963858267,"AVAV^AVG(FE_VALUATION(FFEV_SALES,MEAN,NTMA,,NOW,-1AY,,''))":4.07077846496063,"TDS^AVG(FE_VALUATION(FFEV_SALES,MEAN,NTMA,,NOW,-1AY,,''))":1.41710316377953,"PRGS^AVG(FE_VALUATION(FFEV_SALES,MEAN,NTMA,,NOW,-1AY,,''))":4.15116991692914,"LAUR^AVG(FE_VALUATION(FFEV_SALES,MEAN,NTMA,,NOW,-1AY,,''))":2.29132992358268,"RXT^AVG(FE_VALUATION(FFEV_SALES,MEAN,NTMA,,NOW,-1AY,,''))":2.06898347322835,"MED^AVG(FE_VALUATION(FFEV_SALES,MEAN,NTMA,,NOW,-1AY,,''))":1.45933424173228,"CPB^FG_PRICE(44527,,,USD)":41.52,"MDRX^AVG(FE_VALUATION(FFEV_SALES,MEAN,NTMA,,NOW,-1AY,,''))":1.83059672519685,"MSGE^AVG(FE_VALUATION(FFEV_SALES,MEAN,NTMA,,NOW,-1AY,,''))":1.68681538204725,"CHRW^FG_PRICE(44527,,,USD)":96.28,"EXAS^FG_PRICE(44617,,,USD)":78.32,"EPD^P_PRICE_LOW_PR(44707,,,USD,,,\"PRICE\",\"CLOSE\",\"52W\")":20.73,"TDOC^FF_ENTRPR_VAL_DAILY(44707,,,,USD,\"DIL\")":6175.1820130936,"EYE^AVG(FE_VALUATION(FFEV_SALES,MEAN,NTMA,,NOW,-1AY,,''))":2.38762266653543,"FTDR^FF_ENTRPR_VAL_DAILY(44707,,,,USD,\"DIL\")":2506.69826,"TWST^AVG(FE_VALUATION(FFEV_SALES,MEAN,NTMA,,NOW,-1AY,,''))":20.810664015748,"IOVA^AVG(FE_VALUATION(FFEV_SALES,MEAN,NTMA,,NOW,-1AY,,''))":491.249880870079,"PHM^FF_ENTRPR_VAL_DAILY(44707,,,,USD,\"DIL\")":12274.790925,"APH^AVG(FE_VALUATION(FFEV_SALES,MEAN,NTMA,,NOW,-1AY,,''))":4.52673152047244,"YY^AVG(FE_VALUATION(FFEV_SALES,MEAN,NTMA,,NOW,-1AY,,''))":0.156708641859055,"DCT^AVG(FE_VALUATION(FFEV_SALES,MEAN,NTMA,,NOW,-1AY,,''))":12.939452769685,"GILD^FG_PRICE(44677,,,USD)":61.77,"WH^FG_PRICE(44707,,,USD)":78.29,"CHGG^AVG(FE_VALUATION(FFEV_SALES,MEAN,NTMA,,NOW,-1AY,,''))":8.25272838110236,"TIGO^AVG(FE_VALUATION(FFEV_SALES,MEAN,NTMA,,NOW,-1AY,,''))":1.4755285019685,"HPE^FG_PRICE(44527,,,USD)":14.43,"EXAS^FG_PRICE(44677,,,USD)":58.63,"WIX^FG_PRICE(44707,,,USD)":64.98,"CALX^AVG(FE_VALUATION(FFEV_SALES,MEAN,NTMA,,NOW,-1AY,,''))":4.45128636968504,"USM^AVG(FE_VALUATION(FFEV_SALES,MEAN,NTMA,,NOW,-1AY,,''))":1.51245817362205,"FATE^AVG(FE_VALUATION(FFEV_SALES,MEAN,NTMA,,NOW,-1AY,,''))":117.432658295276,"PKG^P_PRICE_HIGH_PR(44707,,,USD,,,\"PRICE\",\"CLOSE\",\"52W\")":166.97,"RSG^AVG(FE_VALUATION(FFEV_SALES,MEAN,NTMA,,NOW,-1AY,,''))":4.19220207283464,"GPI^AVG(FE_VALUATION(FFEV_SALES,MEAN,NTMA,,NOW,-1AY,,''))":0.356952474370079,"TEL^AVG(FE_VALUATION(FFEV_SALES,MEAN,NTMA,,NOW,-1AY,,''))":3.18743010944882,"HCA^FG_PRICE(44617,,,USD)":253.29,"SI^AVG(FE_VALUATION(FFEV_SALES,MEAN,NTMA,,NOW,-1AY,,''))":12.5241516594488,"MANU^FG_PRICE(44707,,,USD)":11.415,"CPB^FG_PRICE(44617,,,USD)":45.19,"NET^FG_PRICE(44707,,,USD)":53.94,"MMYT^AVG(FE_VALUATION(FFEV_SALES,MEAN,NTMA,,NOW,-1AY,,''))":5.40136213543307,"BEAM^AVG(FE_VALUATION(FFEV_SALES,MEAN,NTMA,,NOW,-1AY,,''))":555.883530574803,"ENR^AVG(FE_VALUATION(FFEV_SALES,MEAN,NTMA,,NOW,-1AY,,''))":2.0057919976378,"ANGI^AVG(FE_VALUATION(FFEV_SALES,MEAN,NTMA,,NOW,-1AY,,''))":2.63970842704724,"KHC^FG_PRICE(44617,,,USD)":39.73,"CBRL^AVG(FE_VALUATION(FFEV_SALES,MEAN,NTMA,,NOW,-1AY,,''))":1.26212087519685,"WING^AVG(FE_VALUATION(FFEV_SALES,MEAN,NTMA,,NOW,-1AY,,''))":14.5205799405512,"HMHC^AVG(FE_VALUATION(FFEV_SALES,MEAN,NTMA,,NOW,-1AY,,''))":2.08365077748918,"TMVWY^AVG(FE_VALUATION(FFEV_SALES,MEAN,NTMA,,NOW,-1AY,,''))":null,"EPAY^AVG(FE_VALUATION(FFEV_SALES,MEAN,NTMA,,NOW,-1AY,,''))":3.75346009173913,"CVLT^AVG(FE_VALUATION(FFEV_SALES,MEAN,NTMA,,NOW,-1AY,,''))":3.86065512755905,"IBM^P_PRICE_HIGH_PR(44707,,,USD,,,\"PRICE\",\"CLOSE\",\"52W\")":151.28,"K^FF_ENTRPR_VAL_DAILY(44707,,,,USD,\"DIL\")":32335.79,"NVR^FG_PRICE(44527,,,USD)":5291.1,"FIS^P_PRICE_LOW_PR(44707,,,USD,,,\"PRICE\",\"CLOSE\",\"52W\")":86.25,"STNE^AVG(FE_VALUATION(FFEV_SALES,MEAN,NTMA,,NOW,-1AY,,''))":7.41297606141733,"AI^P_PRICE_HIGH_PR(44707,,,USD,,,\"PRICE\",\"CLOSE\",\"52W\")":76.15,"BKR^FG_PRICE(44707,,,USD)":36.69,"RMBS^AVG(FE_VALUATION(FFEV_SALES,MEAN,NTMA,,NOW,-1AY,,''))":5.16589757007874,"CI^P_PRICE_HIGH_PR(44707,,,USD,,,\"PRICE\",\"CLOSE\",\"52W\")":271.35,"SMCI^AVG(FE_VALUATION(FFEV_SALES,MEAN,NTMA,,NOW,-1AY,,''))":0.472097763267717,"JCI^AVG(FE_VALUATION(FFEV_SALES,MEAN,NTMA,,NOW,-1AY,,''))":2.31619576929134,"VSAT^AVG(FE_VALUATION(FFEV_SALES,MEAN,NTMA,,NOW,-1AY,,''))":1.92220627716535,"8473^FF_ENTRPR_VAL_DAILY(44707,,,,USD,\"DIL\")":13384.7531408292,"FOUR^AVG(FE_VALUATION(FFEV_SALES,MEAN,NTMA,,NOW,-1AY,,''))":7.13970810590551,"IBM^P_PRICE_LOW_PR(44707,,,USD,,,\"PRICE\",\"CLOSE\",\"52W\")":115.81,"NVMI^AVG(FE_VALUATION(FFEV_SALES,MEAN,NTMA,,NOW,-1AY,,''))":6.71482137322835,"LOPE^AVG(FE_VALUATION(FFEV_SALES,MEAN,NTMA,,NOW,-1AY,,''))":4.06064542755905,"EVTC^AVG(FE_VALUATION(FFEV_SALES,MEAN,NTMA,,NOW,-1AY,,''))":5.78793521102362,"ASO^AVG(FE_VALUATION(FFEV_SALES,MEAN,NTMA,,NOW,-1AY,,''))":0.787103722322835,"BLKB^AVG(FE_VALUATION(FFEV_SALES,MEAN,NTMA,,NOW,-1AY,,''))":4.20030351653543,"UNF^AVG(FE_VALUATION(FFEV_SALES,MEAN,NTMA,,NOW,-1AY,,''))":1.7565947484252,"HON^P_PRICE_LOW_PR(44707,,,USD,,,\"PRICE\",\"CLOSE\",\"52W\")":178.96,"TU^P_PRICE_LOW_PR(44707,,,USD,,,\"PRICE\",\"CLOSE\",\"52W\")":21.73,"DARK-GB^FF_ENTRPR_VAL_DAILY(44707,,,,USD,\"DIL\")":2962.83089339933,"AEIS^AVG(FE_VALUATION(FFEV_SALES,MEAN,NTMA,,NOW,-1AY,,''))":2.19932572007874,"AMBA^AVG(FE_VALUATION(FFEV_SALES,MEAN,NTMA,,NOW,-1AY,,''))":11.7516843586614,"FORM^AVG(FE_VALUATION(FFEV_SALES,MEAN,NTMA,,NOW,-1AY,,''))":3.57038976496063,"AMGN^FG_PRICE(44527,,,USD)":201.09,"GHC^AVG(FE_VALUATION(FFEV_SALES,MEAN,NTMA,,NOW,-1AY,,''))":0.955441334015748,"PZZA^AVG(FE_VALUATION(FFEV_SALES,MEAN,NTMA,,NOW,-1AY,,''))":2.11236170393701,"BOX^P_PRICE_HIGH_PR(44707,,,USD,,,\"PRICE\",\"CLOSE\",\"52W\")":32.33,"WU^P_PRICE_HIGH_PR(44707,,,USD,,,\"PRICE\",\"CLOSE\",\"52W\")":25.17,"DQ^AVG(FE_VALUATION(FFEV_SALES,MEAN,NTMA,,NOW,-1AY,,''))":2.09370531350394,"DFS^FF_ENTRPR_VAL_DAILY(44707,,,,USD,\"DIL\")":40313.95,"NEWR^FF_ENTRPR_VAL_DAILY(44707,,,,USD,\"DIL\")":2818.73312,"NUE^AVG(FE_VALUATION(FFEV_SALES,MEAN,NTMA,,NOW,-1AY,,''))":1.13019527125984,"ZTS^P_PRICE_HIGH_PR(44707,,,USD,,,\"PRICE\",\"CLOSE\",\"52W\")":247.03,"SIG^AVG(FE_VALUATION(FFEV_SALES,MEAN,NTMA,,NOW,-1AY,,''))":0.756776834015748,"NTCT^P_PRICE_LOW_PR(44707,,,USD,,,\"PRICE\",\"CLOSE\",\"52W\")":26.19,"ABBV^FG_PRICE(44707,,,USD)":152.1421,"SIMO^AVG(FE_VALUATION(FFEV_SALES,MEAN,NTMA,,NOW,-1AY,,''))":2.17211029409449,"MXL^AVG(FE_VALUATION(FFEV_SALES,MEAN,NTMA,,NOW,-1AY,,''))":4.49904860157481,"JNPR^P_PRICE_HIGH_PR(44707,,,USD,,,\"PRICE\",\"CLOSE\",\"52W\")":37.69,"VIAV^AVG(FE_VALUATION(FFEV_SALES,MEAN,NTMA,,NOW,-1AY,,''))":2.96628495393701,"KLIC^AVG(FE_VALUATION(FFEV_SALES,MEAN,NTMA,,NOW,-1AY,,''))":1.98569278622047,"ADYEY^P_PRICE_HIGH_PR(44707,,,USD,,,\"PRICE\",\"CLOSE\",\"52W\")":32.74,"ATHM^AVG(FE_VALUATION(FFEV_SALES,MEAN,NTMA,,NOW,-1AY,,''))":1.70923611279921,"VRNT^AVG(FE_VALUATION(FFEV_SALES,MEAN,NTMA,,NOW,-1AY,,''))":4.03305436889764,"LOW^FG_PRICE(44527,,,USD)":247.69,"FN^AVG(FE_VALUATION(FFEV_SALES,MEAN,NTMA,,NOW,-1AY,,''))":1.4872868519685,"MRCY^AVG(FE_VALUATION(FFEV_SALES,MEAN,NTMA,,NOW,-1AY,,''))":3.2364721996063,"AMZN^FG_PRICE(44707,,,USD)":2211.542,"GLW^AVG(FE_VALUATION(FFEV_SALES,MEAN,NTMA,,NOW,-1AY,,''))":2.72010381023622,"FAST^AVG(FE_VALUATION(FFEV_SALES,MEAN,NTMA,,NOW,-1AY,,''))":5.03638690748032,"FSLY^P_PRICE_HIGH_PR(44707,,,USD,,,\"PRICE\",\"CLOSE\",\"52W\")":61.08,"DIOD^AVG(FE_VALUATION(FFEV_SALES,MEAN,NTMA,,NOW,-1AY,,''))":2.25326859291339,"ZUO^P_PRICE_LOW_PR(44707,,,USD,,,\"PRICE\",\"CLOSE\",\"52W\")":9.07,"TRIP^AVG(FE_VALUATION(FFEV_SALES,MEAN,NTMA,,NOW,-1AY,,''))":3.62205983976378,"ALSN^AVG(FE_VALUATION(FFEV_SALES,MEAN,NTMA,,NOW,-1AY,,''))":2.49003998779528,"LESL^AVG(FE_VALUATION(FFEV_SALES,MEAN,NTMA,,NOW,-1AY,,''))":3.47155237125984,"NSIT^AVG(FE_VALUATION(FFEV_SALES,MEAN,NTMA,,NOW,-1AY,,''))":0.455052880826772,"NTLA^AVG(FE_VALUATION(FFEV_SALES,MEAN,NTMA,,NOW,-1AY,,''))":161.610653728346,"VRNS^FG_PRICE(44707,,,USD)":32.56,"SKLZ^P_PRICE_HIGH_PR(44707,,,USD,,,\"PRICE\",\"CLOSE\",\"52W\")":23.09,"JNPR^P_PRICE_LOW_PR(44707,,,USD,,,\"PRICE\",\"CLOSE\",\"52W\")":26.33,"NDAQ^FF_ENTRPR_VAL_DAILY(44707,,,,USD,\"DIL\")":30879.4221896,"BYDDY^FF_ENTRPR_VAL_DAILY(44707,,,,USD,\"DIL\")":96080.1038682902,"MTSI^AVG(FE_VALUATION(FFEV_SALES,MEAN,NTMA,,NOW,-1AY,,''))":6.85462716417323,"MPC^P_PRICE_HIGH_PR(44707,,,USD,,,\"PRICE\",\"CLOSE\",\"52W\")":99.1,"AME^AVG(FE_VALUATION(FFEV_SALES,MEAN,NTMA,,NOW,-1AY,,''))":5.71537608307087,"FLS^AVG(FE_VALUATION(FFEV_SALES,MEAN,NTMA,,NOW,-1AY,,''))":1.46793803149606,"WEN^AVG(FE_VALUATION(FFEV_SALES,MEAN,NTMA,,NOW,-1AY,,''))":4.25797603110236,"WK^AVG(FE_VALUATION(FFEV_SALES,MEAN,NTMA,,NOW,-1AY,,''))":11.7727753082677,"TEF^AVG(FE_VALUATION(FFEV_SALES,MEAN,NTMA,,NOW,-1AY,,''))":1.93078878228346,"JCOM^AVG(FE_VALUATION(FFEV_SALES,MEAN,NTMA,,NOW,-1AY,,''))":3.84102140236221,"CRSP^AVG(FE_VALUATION(FFEV_SALES,MEAN,NTMA,,NOW,-1AY,,''))":41.3679041732283,"SMTC^AVG(FE_VALUATION(FFEV_SALES,MEAN,NTMA,,NOW,-1AY,,''))":5.86169430118111,"KLAC^FF_ENTRPR_VAL_DAILY(44707,,,,USD,\"DIL\")":52311.27528,"ELY^AVG(FE_VALUATION(FFEV_SALES,MEAN,NTMA,,NOW,-1AY,,''))":1.84791854173228,"CHWY^FG_PRICE(44707,,,USD)":26.035,"MELI^P_PRICE_HIGH_PR(44707,,,USD,,,\"PRICE\",\"CLOSE\",\"52W\")":1953.83,"DAVA^AVG(FE_VALUATION(FFEV_SALES,MEAN,NTMA,,NOW,-1AY,,''))":8.3598298519685,"APTV^AVG(FE_VALUATION(FFEV_SALES,MEAN,NTMA,,NOW,-1AY,,''))":2.33563250551181,"AMZN^P_PRICE_LOW_PR(44707,,,USD,,,\"PRICE\",\"CLOSE\",\"52W\")":2082.0,"CHWY^P_PRICE_LOW_PR(44707,,,USD,,,\"PRICE\",\"CLOSE\",\"52W\")":23.31,"DASH^P_PRICE_LOW_PR(44707,,,USD,,,\"PRICE\",\"CLOSE\",\"52W\")":59.51,"CVNA^AVG(FE_VALUATION(FFEV_SALES,MEAN,NTMA,,NOW,-1AY,,''))":1.80249886649606,"FIS^FG_PRICE(44617,,,USD)":96.94,"LOW^FG_PRICE(44617,,,USD)":219.18,"ALGM^AVG(FE_VALUATION(FFEV_SALES,MEAN,NTMA,,NOW,-1AY,,''))":6.62990726653544,"PEGA^AVG(FE_VALUATION(FFEV_SALES,MEAN,NTMA,,NOW,-1AY,,''))":6.61312948740158,"DVN^P_PRICE_LOW_PR(44707,,,USD,,,\"PRICE\",\"CLOSE\",\"52W\")":24.93,"ABG^AVG(FE_VALUATION(FFEV_SALES,MEAN,NTMA,,NOW,-1AY,,''))":0.483937845314961,"FVRR^FG_PRICE(44527,,,USD)":147.55,"VNT^AVG(FE_VALUATION(FFEV_SALES,MEAN,NTMA,,NOW,-1AY,,''))":2.32016412519685,"OSTK^P_PRICE_LOW_PR(44707,,,USD,,,\"PRICE\",\"CLOSE\",\"52W\")":25.77,"ATUS^AVG(FE_VALUATION(FFEV_SALES,MEAN,NTMA,,NOW,-1AY,,''))":3.69836116929134,"SITM^AVG(FE_VALUATION(FFEV_SALES,MEAN,NTMA,,NOW,-1AY,,''))":14.0035418598425,"SIRI^AVG(FE_VALUATION(FFEV_SALES,MEAN,NTMA,,NOW,-1AY,,''))":4.02031375708661,"RRR^FG_PRICE(44617,,,USD)":50.44,"GWW^AVG(FE_VALUATION(FFEV_SALES,MEAN,NTMA,,NOW,-1AY,,''))":1.95217141968504,"NFLX^FG_PRICE(44707,,,USD)":190.57,"BIIB^FG_PRICE(44527,,,USD)":242.9,"DVN^FG_PRICE(44707,,,USD)":73.71,"OSTK^P_PRICE_HIGH_PR(44707,,,USD,,,\"PRICE\",\"CLOSE\",\"52W\")":108.3,"PAGS^AVG(FE_VALUATION(FFEV_SALES,MEAN,NTMA,,NOW,-1AY,,''))":4.9754687972441,"TV^AVG(FE_VALUATION(FFEV_SALES,MEAN,NTMA,,NOW,-1AY,,''))":2.6326627016129,"SAIC^AVG(FE_VALUATION(FFEV_SALES,MEAN,NTMA,,NOW,-1AY,,''))":1.01768489314961,"BLL^FG_PRICE(44707,,,USD)":71.89,"CRUS^AVG(FE_VALUATION(FFEV_SALES,MEAN,NTMA,,NOW,-1AY,,''))":2.83696191417323,"OLO^FG_PRICE(44707,,,USD)":11.11,"ROK^AVG(FE_VALUATION(FFEV_SALES,MEAN,NTMA,,NOW,-1AY,,''))":4.76964442755905,"HUM^FF_ENTRPR_VAL_DAILY(44707,,,,USD,\"DIL\")":65425.91456,"CCMP^AVG(FE_VALUATION(FFEV_SALES,MEAN,NTMA,,NOW,-1AY,,''))":4.18017304330708,"SKM^FF_ENTRPR_VAL_DAILY(44707,,,,USD,\"DIL\")":18280.8879332777,"VIPS^AVG(FE_VALUATION(FFEV_SALES,MEAN,NTMA,,NOW,-1AY,,''))":0.310369708003937,"SOFI^FG_PRICE(44707,,,USD)":7.2502,"POWI^AVG(FE_VALUATION(FFEV_SALES,MEAN,NTMA,,NOW,-1AY,,''))":6.83381654094489,"IAC^P_PRICE_LOW_PR(44707,,,USD,,,\"PRICE\",\"CLOSE\",\"52W\")":72.63,"PRGO^AVG(FE_VALUATION(FFEV_SALES,MEAN,NTMA,,NOW,-1AY,,''))":1.80184397755906,"CTS^P_PRICE_LOW_PR(44707,,,USD,,,\"PRICE\",\"CLOSE\",\"52W\")":30.22,"AMKR^AVG(FE_VALUATION(FFEV_SALES,MEAN,NTMA,,NOW,-1AY,,''))":0.947218286535433,"BFAM^AVG(FE_VALUATION(FFEV_SALES,MEAN,NTMA,,NOW,-1AY,,''))":4.6546952007874,"NLOK^FG_PRICE(44707,,,USD)":25.02,"ROG^AVG(FE_VALUATION(FFEV_SALES,MEAN,NTMA,,NOW,-1AY,,''))":4.22902249842519,"IAA^AVG(FE_VALUATION(FFEV_SALES,MEAN,NTMA,,NOW,-1AY,,''))":4.67384961574803,"ZI^P_PRICE_HIGH_PR(44707,,,USD,,,\"PRICE\",\"CLOSE\",\"52W\")":77.35,"ADP^P_PRICE_HIGH_PR(44707,,,USD,,,\"PRICE\",\"CLOSE\",\"52W\")":248.01,"AKAM^FG_PRICE(44707,,,USD)":100.66,"SWCH^AVG(FE_VALUATION(FFEV_SALES,MEAN,NTMA,,NOW,-1AY,,''))":9.1563773003937,"FEYE^AVG(FE_VALUATION(FFEV_SALES,MEAN,NTMA,,NOW,-1AY,,''))":6.73223623346457,"SLAB^AVG(FE_VALUATION(FFEV_SALES,MEAN,NTMA,,NOW,-1AY,,''))":6.22751525275591,"DASH^P_PRICE_HIGH_PR(44707,,,USD,,,\"PRICE\",\"CLOSE\",\"52W\")":245.97,"IPGP^AVG(FE_VALUATION(FFEV_SALES,MEAN,NTMA,,NOW,-1AY,,''))":4.60901255787402,"ZG^FF_ENTRPR_VAL_DAILY(44707,,,,USD,\"DIL\")":8723.29143,"PTON^AVG(FE_VALUATION(FFEV_SALES,MEAN,NTMA,,NOW,-1AY,,''))":3.98569688464567,"KSS^FG_PRICE(44707,,,USD)":41.61,"TSEM^AVG(FE_VALUATION(FFEV_SALES,MEAN,NTMA,,NOW,-1AY,,''))":2.14111805629921,"TXRH^AVG(FE_VALUATION(FFEV_SALES,MEAN,NTMA,,NOW,-1AY,,''))":1.78366233110236,"NOW^P_PRICE_LOW_PR(44707,,,USD,,,\"PRICE\",\"CLOSE\",\"52W\")":412.25,"REGN^FF_ENTRPR_VAL_DAILY(44707,,,,USD,\"DIL\")":74284.837,"PANW^FG_PRICE(44707,,,USD)":504.93,"HRB^AVG(FE_VALUATION(FFEV_SALES,MEAN,NTMA,,NOW,-1AY,,''))":1.61521263518519,"DARK-GB^FG_PRICE(44527,,,USD)":6.2814913,"PENN^P_PRICE_HIGH_PR(44707,,,USD,,,\"PRICE\",\"CLOSE\",\"52W\")":84.84,"PKG^P_PRICE_LOW_PR(44707,,,USD,,,\"PRICE\",\"CLOSE\",\"52W\")":128.17,"ANET^P_PRICE_HIGH_PR(44707,,,USD,,,\"PRICE\",\"CLOSE\",\"52W\")":146.84,"NVDA^P_PRICE_LOW_PR(44707,,,USD,,,\"PRICE\",\"CLOSE\",\"52W\")":154.88,"MUSA^AVG(FE_VALUATION(FFEV_SALES,MEAN,NTMA,,NOW,-1AY,,''))":0.367445350748032,"GDS^AVG(FE_VALUATION(FFEV_SALES,MEAN,NTMA,,NOW,-1AY,,''))":8.61425428188976,"BRKS^AVG(FE_VALUATION(FFEV_SALES,MEAN,NTMA,,NOW,-1AY,,''))":7.41304110787401,"YNDX^AVG(FE_VALUATION(FFEV_SALES,MEAN,NTMA,,NOW,-1AY,,''))":3.46405861830708,"CI^FF_ENTRPR_VAL_DAILY(44707,,,,USD,\"DIL\")":115805.58108,"MLCO^P_PRICE_LOW_PR(44707,,,USD,,,\"PRICE\",\"CLOSE\",\"52W\")":4.48,"SYNA^AVG(FE_VALUATION(FFEV_SALES,MEAN,NTMA,,NOW,-1AY,,''))":4.77869798582677,"IBM^FF_ENTRPR_VAL_DAILY(44707,,,,USD,\"DIL\")":170593.76937096,"SWK^AVG(FE_VALUATION(FFEV_SALES,MEAN,NTMA,,NOW,-1AY,,''))":1.88183072362205,"ORCL^FG_PRICE(44617,,,USD)":76.35,"BILL^FF_ENTRPR_VAL_DAILY(44707,,,,USD,\"DIL\")":11004.5665,"PLNT^AVG(FE_VALUATION(FFEV_SALES,MEAN,NTMA,,NOW,-1AY,,''))":10.9625928346457,"CVCO^P_PRICE_LOW_PR(44707,,,USD,,,\"PRICE\",\"CLOSE\",\"52W\")":196.63,"CACI^AVG(FE_VALUATION(FFEV_SALES,MEAN,NTMA,,NOW,-1AY,,''))":1.35722099251968,"NVDA^FF_ENTRPR_VAL_DAILY(44707,,,,USD,\"DIL\")":420795.25,"MSTR^P_PRICE_LOW_PR(44707,,,USD,,,\"PRICE\",\"CLOSE\",\"52W\")":168.2,"WB^FG_PRICE(44527,,,USD)":42.79,"MLM^P_PRICE_HIGH_PR(44707,,,USD,,,\"PRICE\",\"CLOSE\",\"52W\")":441.72,"CAT^FG_PRICE(44707,,,USD)":211.45,"FVRR^P_PRICE_LOW_PR(44707,,,USD,,,\"PRICE\",\"CLOSE\",\"52W\")":30.39,"ATVI^FF_ENTRPR_VAL_DAILY(44707,,,,USD,\"DIL\")":53553.06,"GPC^AVG(FE_VALUATION(FFEV_SALES,MEAN,NTMA,,NOW,-1AY,,''))":1.09866680562992,"FOXA^AVG(FE_VALUATION(FFEV_SALES,MEAN,NTMA,,NOW,-1AY,,''))":1.88291913897638,"BC^AVG(FE_VALUATION(FFEV_SALES,MEAN,NTMA,,NOW,-1AY,,''))":1.31378653818898,"MGNI^P_PRICE_LOW_PR(44707,,,USD,,,\"PRICE\",\"CLOSE\",\"52W\")":8.96,"CDK^AVG(FE_VALUATION(FFEV_SALES,MEAN,NTMA,,NOW,-1AY,,''))":3.91341677047244,"MLCO^FG_PRICE(44527,,,USD)":10.4,"FIS^FG_PRICE(44677,,,USD)":95.27,"CCS^P_PRICE_HIGH_PR(44707,,,USD,,,\"PRICE\",\"CLOSE\",\"52W\")":84.95,"RH^AVG(FE_VALUATION(FFEV_SALES,MEAN,NTMA,,NOW,-1AY,,''))":4.62206451535433,"DELL^P_PRICE_LOW_PR(44707,,,USD,,,\"PRICE\",\"CLOSE\",\"52W\")":40.05,"RRR^FG_PRICE(44677,,,USD)":44.67,"CTS^FG_PRICE(44707,,,USD)":38.49,"FVRR^FG_PRICE(44707,,,USD)":39.415,"LSCC^AVG(FE_VALUATION(FFEV_SALES,MEAN,NTMA,,NOW,-1AY,,''))":15.4634256358268,"WDC^AVG(FE_VALUATION(FFEV_SALES,MEAN,NTMA,,NOW,-1AY,,''))":1.17861532791339,"VIAC^AVG(FE_VALUATION(FFEV_SALES,MEAN,NTMA,,NOW,-1AY,,''))":1.30290814645669,"DOCU^FF_ENTRPR_VAL_DAILY(44707,,,,USD,\"DIL\")":15626.28775,"CAG^P_PRICE_LOW_PR(44707,,,USD,,,\"PRICE\",\"CLOSE\",\"52W\")":30.1,"MGA^AVG(FE_VALUATION(FFEV_SALES,MEAN,NTMA,,NOW,-1AY,,''))":0.661833264448818,"ABBV^P_PRICE_LOW_PR(44707,,,USD,,,\"PRICE\",\"CLOSE\",\"52W\")":106.4,"ZBRA^AVG(FE_VALUATION(FFEV_SALES,MEAN,NTMA,,NOW,-1AY,,''))":4.89038876496063,"STX^AVG(FE_VALUATION(FFEV_SALES,MEAN,NTMA,,NOW,-1AY,,''))":2.20112534606299,"CVCO^FG_PRICE(44677,,,USD)":232.82,"GWRE^AVG(FE_VALUATION(FFEV_SALES,MEAN,NTMA,,NOW,-1AY,,''))":10.4595512661417,"VAC^AVG(FE_VALUATION(FFEV_SALES,MEAN,NTMA,,NOW,-1AY,,''))":2.34944318858268,"AN^AVG(FE_VALUATION(FFEV_SALES,MEAN,NTMA,,NOW,-1AY,,''))":0.498966385314961,"IFF^P_PRICE_LOW_PR(44707,,,USD,,,\"PRICE\",\"CLOSE\",\"52W\")":116.14,"PAYX^P_PRICE_LOW_PR(44707,,,USD,,,\"PRICE\",\"CLOSE\",\"52W\")":100.88,"J^AVG(FE_VALUATION(FFEV_SALES,MEAN,NTMA,,NOW,-1AY,,''))":1.36830489566929,"DXC^AVG(FE_VALUATION(FFEV_SALES,MEAN,NTMA,,NOW,-1AY,,''))":0.767098966496063,"MTH^FG_PRICE(44617,,,USD)":97.74,"FTDR^FG_PRICE(44527,,,USD)":35.3,"PAYX^P_PRICE_HIGH_PR(44707,,,USD,,,\"PRICE\",\"CLOSE\",\"52W\")":141.23,"UNM^AVG(FE_VALUATION(FFEV_SALES,MEAN,NTMA,,NOW,-1AY,,''))":0.743984256850394,"GPRO^FG_PRICE(44677,,,USD)":8.68,"SPT^FG_PRICE(44707,,,USD)":45.54,"PWR^AVG(FE_VALUATION(FFEV_SALES,MEAN,NTMA,,NOW,-1AY,,''))":1.21813512755905,"PNC^FF_ENTRPR_VAL_DAILY(44707,,,,USD,\"DIL\")":98399.0,"POOL^AVG(FE_VALUATION(FFEV_SALES,MEAN,NTMA,,NOW,-1AY,,''))":3.61891283661417,"FISV^FG_PRICE(44707,,,USD)":98.945,"CIEN^AVG(FE_VALUATION(FFEV_SALES,MEAN,NTMA,,NOW,-1AY,,''))":2.19600494015748,"ZION^AVG(FE_VALUATION(FFEV_SALES,MEAN,NTMA,,NOW,-1AY,,''))":4.15729566653543,"SEE^FG_PRICE(44707,,,USD)":62.325,"BA^FG_PRICE(44707,,,USD)":125.9998,"NTAP^AVG(FE_VALUATION(FFEV_SALES,MEAN,NTMA,,NOW,-1AY,,''))":2.75544463779527,"CVS^P_PRICE_HIGH_PR(44707,,,USD,,,\"PRICE\",\"CLOSE\",\"52W\")":110.83,"SEE^FG_PRICE(44677,,,USD)":64.32,"HFC^FG_PRICE(44677,,,USD)":36.53,"HII^AVG(FE_VALUATION(FFEV_SALES,MEAN,NTMA,,NOW,-1AY,,''))":1.01898798594488,"T^FF_ENTRPR_VAL_DAILY(44707,,,,USD,\"DIL\")":373806.4,"DLTR^FG_PRICE(44707,,,USD)":158.61,"PLTR^P_PRICE_HIGH_PR(44707,,,USD,,,\"PRICE\",\"CLOSE\",\"52W\")":28.77,"PAG^AVG(FE_VALUATION(FFEV_SALES,MEAN,NTMA,,NOW,-1AY,,''))":0.525397218425197,"BABA^FG_PRICE(44707,,,USD)":93.18,"PNW^AVG(FE_VALUATION(FFEV_SALES,MEAN,NTMA,,NOW,-1AY,,''))":4.35326239291338,"XRAY^AVG(FE_VALUATION(FFEV_SALES,MEAN,NTMA,,NOW,-1AY,,''))":3.25180693582677,"PNR^AVG(FE_VALUATION(FFEV_SALES,MEAN,NTMA,,NOW,-1AY,,''))":3.12685673740157,"AVT^P_PRICE_HIGH_PR(44707,,,USD,,,\"PRICE\",\"CLOSE\",\"52W\")":48.44,"DDS^P_PRICE_LOW_PR(44707,,,USD,,,\"PRICE\",\"CLOSE\",\"52W\")":131.91,"WMS^AVG(FE_VALUATION(FFEV_SALES,MEAN,NTMA,,NOW,-1AY,,''))":3.54597966574803,"RNG^P_PRICE_LOW_PR(44707,,,USD,,,\"PRICE\",\"CLOSE\",\"52W\")":57.91,"ARMK^AVG(FE_VALUATION(FFEV_SALES,MEAN,NTMA,,NOW,-1AY,,''))":1.08483649818898,"LAD^AVG(FE_VALUATION(FFEV_SALES,MEAN,NTMA,,NOW,-1AY,,''))":0.512406360354331,"ATO^AVG(FE_VALUATION(FFEV_SALES,MEAN,NTMA,,NOW,-1AY,,''))":5.48797374251968,"NSC^P_PRICE_HIGH_PR(44707,,,USD,,,\"PRICE\",\"CLOSE\",\"52W\")":297.71,"RCL^FG_PRICE(44677,,,USD)":78.67,"FBHS^AVG(FE_VALUATION(FFEV_SALES,MEAN,NTMA,,NOW,-1AY,,''))":1.96699249251968,"MCRI^FG_PRICE(44617,,,USD)":78.81,"ESLT^AVG(FE_VALUATION(FFEV_SALES,MEAN,NTMA,,NOW,-1AY,,''))":1.57979781574803,"FIVE^FG_PRICE(44677,,,USD)":162.08,"F^FG_PRICE(44617,,,USD)":17.83,"LNC^AVG(FE_VALUATION(FFEV_SALES,MEAN,NTMA,,NOW,-1AY,,''))":0.898770757795276,"BWA^AVG(FE_VALUATION(FFEV_SALES,MEAN,NTMA,,NOW,-1AY,,''))":0.830177193464567,"IRBT^P_PRICE_HIGH_PR(44707,,,USD,,,\"PRICE\",\"CLOSE\",\"52W\")":105.93,"GILD^P_PRICE_LOW_PR(44707,,,USD,,,\"PRICE\",\"CLOSE\",\"52W\")":57.92,"MAT^AVG(FE_VALUATION(FFEV_SALES,MEAN,NTMA,,NOW,-1AY,,''))":1.86133320393701,"NOW^FG_PRICE(44707,,,USD)":454.81,"COST^P_PRICE_HIGH_PR(44707,,,USD,,,\"PRICE\",\"CLOSE\",\"52W\")":608.05,"URI^FG_PRICE(44707,,,USD)":283.25,"GME^P_PRICE_LOW_PR(44707,,,USD,,,\"PRICE\",\"CLOSE\",\"52W\")":78.11,"LKQ^AVG(FE_VALUATION(FFEV_SALES,MEAN,NTMA,,NOW,-1AY,,''))":1.45373823267717,"AOS^AVG(FE_VALUATION(FFEV_SALES,MEAN,NTMA,,NOW,-1AY,,''))":2.91844583622047,"GL^AVG(FE_VALUATION(FFEV_SALES,MEAN,NTMA,,NOW,-1AY,,''))":2.30119042047244,"MANH^FG_PRICE(44707,,,USD)":118.27,"AIZ^AVG(FE_VALUATION(FFEV_SALES,MEAN,NTMA,,NOW,-1AY,,''))":0.959229482519685,"LRCX^P_PRICE_LOW_PR(44707,,,USD,,,\"PRICE\",\"CLOSE\",\"52W\")":447.15,"NWL^AVG(FE_VALUATION(FFEV_SALES,MEAN,NTMA,,NOW,-1AY,,''))":1.50695768937008,"CSCO^FG_PRICE(44677,,,USD)":50.9,"FIVE^FG_PRICE(44617,,,USD)":166.56,"SONO^FG_PRICE(44707,,,USD)":20.78,"FIVE^FG_PRICE(44527,,,USD)":204.74,"DVA^AVG(FE_VALUATION(FFEV_SALES,MEAN,NTMA,,NOW,-1AY,,''))":2.16952576181102,"RCL^FG_PRICE(44527,,,USD)":67.98,"Z^AVG(FE_VALUATION(FFEV_SALES,MEAN,NTMA,,NOW,-1AY,,''))":2.72631205748031,"CMG^P_PRICE_LOW_PR(44707,,,USD,,,\"PRICE\",\"CLOSE\",\"52W\")":1252.89,"DOX^AVG(FE_VALUATION(FFEV_SALES,MEAN,NTMA,,NOW,-1AY,,''))":2.18495932716535,"ALLE^AVG(FE_VALUATION(FFEV_SALES,MEAN,NTMA,,NOW,-1AY,,''))":4.22342616889764,"AAPL^FG_PRICE(44707,,,USD)":141.42,"ORCL^FG_PRICE(44677,,,USD)":74.51,"WSO^AVG(FE_VALUATION(FFEV_SALES,MEAN,NTMA,,NOW,-1AY,,''))":1.70716079606299,"V^P_PRICE_LOW_PR(44707,,,USD,,,\"PRICE\",\"CLOSE\",\"52W\")":190.16,"NI^AVG(FE_VALUATION(FFEV_SALES,MEAN,NTMA,,NOW,-1AY,,''))":4.27815022440945,"MLCO^FG_PRICE(44617,,,USD)":10.3,"CL^FF_ENTRPR_VAL_DAILY(44707,,,,USD,\"DIL\")":73166.021,"MU^FF_ENTRPR_VAL_DAILY(44707,,,,USD,\"DIL\")":75398.35,"DDS^P_PRICE_HIGH_PR(44707,,,USD,,,\"PRICE\",\"CLOSE\",\"52W\")":410.15,"NRG^AVG(FE_VALUATION(FFEV_SALES,MEAN,NTMA,,NOW,-1AY,,''))":0.782386551299213,"WHR^FG_PRICE(44707,,,USD)":179.22,"BAC^P_PRICE_HIGH_PR(44707,,,USD,,,\"PRICE\",\"CLOSE\",\"52W\")":49.38,"TEAM^FF_ENTRPR_VAL_DAILY(44707,,,,USD,\"DIL\")":43833.1348750001,"MDC^P_PRICE_HIGH_PR(44707,,,USD,,,\"PRICE\",\"CLOSE\",\"52W\")":58.37,"SCI^AVG(FE_VALUATION(FFEV_SALES,MEAN,NTMA,,NOW,-1AY,,''))":3.96325407716536,"EQR^FF_ENTRPR_VAL_DAILY(44707,,,,USD,\"DIL\")":39529.37108,"DELL^P_PRICE_HIGH_PR(44707,,,USD,,,\"PRICE\",\"CLOSE\",\"52W\")":114.54,"QRVO^AVG(FE_VALUATION(FFEV_SALES,MEAN,NTMA,,NOW,-1AY,,''))":3.83813544566929,"ABMD^AVG(FE_VALUATION(FFEV_SALES,MEAN,NTMA,,NOW,-1AY,,''))":12.5029260295276,"CSX^FF_ENTRPR_VAL_DAILY(44707,,,,USD,\"DIL\")":84506.47,"PSA^FF_ENTRPR_VAL_DAILY(44707,,,,USD,\"DIL\")":68231.27016,"NSC^P_PRICE_LOW_PR(44707,,,USD,,,\"PRICE\",\"CLOSE\",\"52W\")":228.03,"ZG^FG_PRICE(44671,,,USD)":43.61,"SGMS^FG_PRICE(44707,,,USD)":51.66,"WIX^FG_PRICE(44677,,,USD)":76.11,"LUMN^AVG(FE_VALUATION(FFEV_SALES,MEAN,NTMA,,NOW,-1AY,,''))":2.36247016023622,"SNA^AVG(FE_VALUATION(FFEV_SALES,MEAN,NTMA,,NOW,-1AY,,''))":2.91156636850394,"GRUB^P_PRICE_HIGH_PR(44707,,,USD,,,\"PRICE\",\"CLOSE\",\"52W\")":19.58,"MAR^P_PRICE_LOW_PR(44707,,,USD,,,\"PRICE\",\"CLOSE\",\"52W\")":130.0,"DPZ^AVG(FE_VALUATION(FFEV_SALES,MEAN,NTMA,,NOW,-1AY,,''))":4.82720504566929,"LRCX^P_PRICE_HIGH_PR(44707,,,USD,,,\"PRICE\",\"CLOSE\",\"52W\")":729.82,"RE^AVG(FE_VALUATION(FFEV_SALES,MEAN,NTMA,,NOW,-1AY,,''))":0.949694094173228,"ZTS^FF_ENTRPR_VAL_DAILY(44707,,,,USD,\"DIL\")":81846.464,"KDP^P_PRICE_HIGH_PR(44707,,,USD,,,\"PRICE\",\"CLOSE\",\"52W\")":39.28,"TWLO^P_PRICE_LOW_PR(44707,,,USD,,,\"PRICE\",\"CLOSE\",\"52W\")":92.17,"TSM^FF_ENTRPR_VAL_DAILY(44707,,,,USD,\"DIL\")":435984.052460669,"ALLY^AVG(FE_VALUATION(FFEV_SALES,MEAN,NTMA,,NOW,-1AY,,''))":4.3366810496063,"HSIC^AVG(FE_VALUATION(FFEV_SALES,MEAN,NTMA,,NOW,-1AY,,''))":1.08421604232283,"AMZN^P_PRICE_HIGH_PR(44707,,,USD,,,\"PRICE\",\"CLOSE\",\"52W\")":3731.41,"TTWO^AVG(FE_VALUATION(FFEV_SALES,MEAN,NTMA,,NOW,-1AY,,''))":4.25408548307087,"HAS^AVG(FE_VALUATION(FFEV_SALES,MEAN,NTMA,,NOW,-1AY,,''))":2.50612051456693,"HUBB^AVG(FE_VALUATION(FFEV_SALES,MEAN,NTMA,,NOW,-1AY,,''))":2.51519978858268,"TCOM^AVG(FE_VALUATION(FFEV_SALES,MEAN,NTMA,,NOW,-1AY,,''))":3.12172926732283,"MAS^AVG(FE_VALUATION(FFEV_SALES,MEAN,NTMA,,NOW,-1AY,,''))":2.08711347874016,"IRBT^FG_PRICE(44527,,,USD)":79.7,"RHI^AVG(FE_VALUATION(FFEV_SALES,MEAN,NTMA,,NOW,-1AY,,''))":1.67569436062992,"TFX^AVG(FE_VALUATION(FFEV_SALES,MEAN,NTMA,,NOW,-1AY,,''))":6.31947087598425,"ORCL^FF_ENTRPR_VAL_DAILY(44707,,,,USD,\"DIL\")":247820.82,"LEN^P_PRICE_HIGH_PR(44707,,,USD,,,\"PRICE\",\"CLOSE\",\"52W\")":116.91,"HWM^AVG(FE_VALUATION(FFEV_SALES,MEAN,NTMA,,NOW,-1AY,,''))":3.19196211102362,"NICE^AVG(FE_VALUATION(FFEV_SALES,MEAN,NTMA,,NOW,-1AY,,''))":8.05403215826772,"AES^AVG(FE_VALUATION(FFEV_SALES,MEAN,NTMA,,NOW,-1AY,,''))":3.65897914173228,"LDOS^AVG(FE_VALUATION(FFEV_SALES,MEAN,NTMA,,NOW,-1AY,,''))":1.32564536811024,"ENTG^AVG(FE_VALUATION(FFEV_SALES,MEAN,NTMA,,NOW,-1AY,,''))":7.00174773149606,"PEAK^FF_ENTRPR_VAL_DAILY(44707,,,,USD,\"DIL\")":23118.14028,"NWSA^P_PRICE_LOW_PR(44707,,,USD,,,\"PRICE\",\"CLOSE\",\"52W\")":16.55,"VTRS^AVG(FE_VALUATION(FFEV_SALES,MEAN,NTMA,,NOW,-1AY,,''))":2.13526428937008,"BILL^P_PRICE_LOW_PR(44707,,,USD,,,\"PRICE\",\"CLOSE\",\"52W\")":97.45,"TXT^AVG(FE_VALUATION(FFEV_SALES,MEAN,NTMA,,NOW,-1AY,,''))":1.35431732440945,"ROL^AVG(FE_VALUATION(FFEV_SALES,MEAN,NTMA,,NOW,-1AY,,''))":6.82635377637795,"WH^P_PRICE_LOW_PR(44707,,,USD,,,\"PRICE\",\"CLOSE\",\"52W\")":66.49,"CREE^AVG(FE_VALUATION(FFEV_SALES,MEAN,NTMA,,NOW,-1AY,,''))":13.588685457874,"CHDN^P_PRICE_LOW_PR(44707,,,USD,,,\"PRICE\",\"CLOSE\",\"52W\")":177.29,"APA^AVG(FE_VALUATION(FFEV_SALES,MEAN,NTMA,,NOW,-1AY,,''))":2.67977217086614,"UI^AVG(FE_VALUATION(FFEV_SALES,MEAN,NTMA,,NOW,-1AY,,''))":9.39757627322835,"NET^FG_PRICE(44677,,,USD)":90.74,"IEX^AVG(FE_VALUATION(FFEV_SALES,MEAN,NTMA,,NOW,-1AY,,''))":5.80760472204725,"EBAY^FG_PRICE(44677,,,USD)":53.1,"MGM^P_PRICE_HIGH_PR(44707,,,USD,,,\"PRICE\",\"CLOSE\",\"52W\")":50.37,"TU^FG_PRICE(44707,,,USD)":24.63,"FMC^AVG(FE_VALUATION(FFEV_SALES,MEAN,NTMA,,NOW,-1AY,,''))":3.29561426771654,"SONY^FG_PRICE(44617,,,USD)":104.09,"AAPL^FF_ENTRPR_VAL_DAILY(44707,,,,USD,\"DIL\")":2388295.8426472,"VMW^FG_PRICE(44527,,,USD)":121.9,"BEKE^AVG(FE_VALUATION(FFEV_SALES,MEAN,NTMA,,NOW,-1AY,,''))":1.42482121559055,"LNT^AVG(FE_VALUATION(FFEV_SALES,MEAN,NTMA,,NOW,-1AY,,''))":6.32093059015748,"BIO^AVG(FE_VALUATION(FFEV_SALES,MEAN,NTMA,,NOW,-1AY,,''))":6.80958251299213,"TYL^AVG(FE_VALUATION(FFEV_SALES,MEAN,NTMA,,NOW,-1AY,,''))":11.3781399448819,"BOX^FG_PRICE(44527,,,USD)":23.86,"WMG^AVG(FE_VALUATION(FFEV_SALES,MEAN,NTMA,,NOW,-1AY,,''))":3.93990298149606,"XYL^AVG(FE_VALUATION(FFEV_SALES,MEAN,NTMA,,NOW,-1AY,,''))":3.96172006496063,"EMN^AVG(FE_VALUATION(FFEV_SALES,MEAN,NTMA,,NOW,-1AY,,''))":2.06078256968504,"OMC^P_PRICE_LOW_PR(44707,,,USD,,,\"PRICE\",\"CLOSE\",\"52W\")":66.57,"AMX^FF_ENTRPR_VAL_DAILY(44707,,,,USD,\"DIL\")":104934.288368903,"CAH^AVG(FE_VALUATION(FFEV_SALES,MEAN,NTMA,,NOW,-1AY,,''))":0.106018531779528,"SSNC^AVG(FE_VALUATION(FFEV_SALES,MEAN,NTMA,,NOW,-1AY,,''))":4.96212282992126,"O^FF_ENTRPR_VAL_DAILY(44707,,,,USD,\"DIL\")":58403.66464506,"WBA^FG_PRICE(44707,,,USD)":43.22,"CE^AVG(FE_VALUATION(FFEV_SALES,MEAN,NTMA,,NOW,-1AY,,''))":2.59544824015748,"PLUG^AVG(FE_VALUATION(FFEV_SALES,MEAN,NTMA,,NOW,-1AY,,''))":13.6111181169291,"PKI^AVG(FE_VALUATION(FFEV_SALES,MEAN,NTMA,,NOW,-1AY,,''))":5.40355248543307,"EVRG^AVG(FE_VALUATION(FFEV_SALES,MEAN,NTMA,,NOW,-1AY,,''))":4.95359467716535,"NWSA^FG_PRICE(44707,,,USD)":16.965,"L^AVG(FE_VALUATION(FFEV_SALES,MEAN,NTMA,,NOW,-1AY,,''))":null,"JBL^AVG(FE_VALUATION(FFEV_SALES,MEAN,NTMA,,NOW,-1AY,,''))":0.35554327007874,"PSTG^AVG(FE_VALUATION(FFEV_SALES,MEAN,NTMA,,NOW,-1AY,,''))":2.90917067637795,"AZO^FF_ENTRPR_VAL_DAILY(44707,,,,USD,\"DIL\")":49335.53136,"RCL^FG_PRICE(44617,,,USD)":83.76,"CHKP^AVG(FE_VALUATION(FFEV_SALES,MEAN,NTMA,,NOW,-1AY,,''))":6.72415642874015,"OSTK^FG_PRICE(44617,,,USD)":53.98,"WAB^AVG(FE_VALUATION(FFEV_SALES,MEAN,NTMA,,NOW,-1AY,,''))":2.47311476023622,"CCL^FG_PRICE(44527,,,USD)":17.95,"ARW^FG_PRICE(44527,,,USD)":123.97,"VRNS^P_PRICE_LOW_PR(44707,,,USD,,,\"PRICE\",\"CLOSE\",\"52W\")":28.45,"DRI^AVG(FE_VALUATION(FFEV_SALES,MEAN,NTMA,,NOW,-1AY,,''))":2.40930526141732,"CFG^AVG(FE_VALUATION(FFEV_SALES,MEAN,NTMA,,NOW,-1AY,,''))":2.62651181299213,"MELI^FG_PRICE(44527,,,USD)":1258.71,"LEA^AVG(FE_VALUATION(FFEV_SALES,MEAN,NTMA,,NOW,-1AY,,''))":0.536727495551181,"PHI^AVG(FE_VALUATION(FFEV_SALES,MEAN,NTMA,,NOW,-1AY,,''))":2.87063137244094,"NEWR^FG_PRICE(44677,,,USD)":63.4,"COO^AVG(FE_VALUATION(FFEV_SALES,MEAN,NTMA,,NOW,-1AY,,''))":7.05635113464567,"VEEV^FF_ENTRPR_VAL_DAILY(44707,,,,USD,\"DIL\")":24302.460005,"QLYS^P_PRICE_HIGH_PR(44707,,,USD,,,\"PRICE\",\"CLOSE\",\"52W\")":149.65,"DDS^FG_PRICE(44617,,,USD)":265.92,"FLEX^AVG(FE_VALUATION(FFEV_SALES,MEAN,NTMA,,NOW,-1AY,,''))":0.403711727598426,"SLG^FF_ENTRPR_VAL_DAILY(44707,,,,USD,\"DIL\")":9889.94984,"BR^AVG(FE_VALUATION(FFEV_SALES,MEAN,NTMA,,NOW,-1AY,,''))":4.10657284330709,"SWKS^AVG(FE_VALUATION(FFEV_SALES,MEAN,NTMA,,NOW,-1AY,,''))":4.72957379370078,"YUMC^AVG(FE_VALUATION(FFEV_SALES,MEAN,NTMA,,NOW,-1AY,,''))":1.98564513818898,"TRMB^AVG(FE_VALUATION(FFEV_SALES,MEAN,NTMA,,NOW,-1AY,,''))":5.5136790035433,"F^FG_PRICE(44677,,,USD)":14.71,"AMCX^FG_PRICE(44707,,,USD)":38.575,"NXST^AVG(FE_VALUATION(FFEV_SALES,MEAN,NTMA,,NOW,-1AY,,''))":2.88550810748031,"GD^P_PRICE_LOW_PR(44707,,,USD,,,\"PRICE\",\"CLOSE\",\"52W\")":184.09,"DDS^FG_PRICE(44677,,,USD)":280.06,"INCY^AVG(FE_VALUATION(FFEV_SALES,MEAN,NTMA,,NOW,-1AY,,''))":4.30601343149606,"PCTY^P_PRICE_HIGH_PR(44707,,,USD,,,\"PRICE\",\"CLOSE\",\"52W\")":305.75,"BYDDY^P_PRICE_HIGH_PR(44707,,,USD,,,\"PRICE\",\"CLOSE\",\"52W\")":81.4,"FDX^FG_PRICE(44707,,,USD)":211.44,"CARS^FF_ENTRPR_VAL_DAILY(44707,,,,USD,\"DIL\")":1202.83379,"PCTY^P_PRICE_LOW_PR(44707,,,USD,,,\"PRICE\",\"CLOSE\",\"52W\")":158.59,"NSC^FF_ENTRPR_VAL_DAILY(44707,,,,USD,\"DIL\")":70418.982,"GNTX^AVG(FE_VALUATION(FFEV_SALES,MEAN,NTMA,,NOW,-1AY,,''))":3.64309776062992,"VZ^FG_PRICE(44707,,,USD)":51.2943,"CDAY^P_PRICE_HIGH_PR(44707,,,USD,,,\"PRICE\",\"CLOSE\",\"52W\")":130.32,"MELI^FG_PRICE(44617,,,USD)":1111.39,"HCA^FG_PRICE(44677,,,USD)":214.94,"CTLT^AVG(FE_VALUATION(FFEV_SALES,MEAN,NTMA,,NOW,-1AY,,''))":4.79485024291339,"IR^AVG(FE_VALUATION(FFEV_SALES,MEAN,NTMA,,NOW,-1AY,,''))":4.21950971574803,"LITE^AVG(FE_VALUATION(FFEV_SALES,MEAN,NTMA,,NOW,-1AY,,''))":3.42036855866142,"VRSN^AVG(FE_VALUATION(FFEV_SALES,MEAN,NTMA,,NOW,-1AY,,''))":17.9750142893701,"AVB^P_PRICE_HIGH_PR(44707,,,USD,,,\"PRICE\",\"CLOSE\",\"52W\")":258.26,"WRB^AVG(FE_VALUATION(FFEV_SALES,MEAN,NTMA,,NOW,-1AY,,''))":1.89656548818898,"LFUS^AVG(FE_VALUATION(FFEV_SALES,MEAN,NTMA,,NOW,-1AY,,''))":3.16122752598426,"TDY^AVG(FE_VALUATION(FFEV_SALES,MEAN,NTMA,,NOW,-1AY,,''))":4.1252470488189,"DOV^AVG(FE_VALUATION(FFEV_SALES,MEAN,NTMA,,NOW,-1AY,,''))":3.1585275972441,"FLT^AVG(FE_VALUATION(FFEV_SALES,MEAN,NTMA,,NOW,-1AY,,''))":8.00516805472441,"EPAM^AVG(FE_VALUATION(FFEV_SALES,MEAN,NTMA,,NOW,-1AY,,''))":6.46589803700787,"ALV^AVG(FE_VALUATION(FFEV_SALES,MEAN,NTMA,,NOW,-1AY,,''))":0.979338114330709,"JBHT^AVG(FE_VALUATION(FFEV_SALES,MEAN,NTMA,,NOW,-1AY,,''))":1.56661357834646,"FND^FG_PRICE(44707,,,USD)":74.11,"HOLX^AVG(FE_VALUATION(FFEV_SALES,MEAN,NTMA,,NOW,-1AY,,''))":5.01216796692913,"HBAN^AVG(FE_VALUATION(FFEV_SALES,MEAN,NTMA,,NOW,-1AY,,''))":2.88871942204724,"BEN^FF_ENTRPR_VAL_DAILY(44707,,,,USD,\"DIL\")":18966.5,"LMT^P_PRICE_HIGH_PR(44707,,,USD,,,\"PRICE\",\"CLOSE\",\"52W\")":469.19,"PPL^AVG(FE_VALUATION(FFEV_SALES,MEAN,NTMA,,NOW,-1AY,,''))":4.41323819409449,"GIB^AVG(FE_VALUATION(FFEV_SALES,MEAN,NTMA,,NOW,-1AY,,''))":2.38694131259843,"WAT^AVG(FE_VALUATION(FFEV_SALES,MEAN,NTMA,,NOW,-1AY,,''))":7.87900750551182,"CSCO^FG_PRICE(44617,,,USD)":56.04,"AWK^AVG(FE_VALUATION(FFEV_SALES,MEAN,NTMA,,NOW,-1AY,,''))":10.1332304133858,"FSLY^FG_PRICE(44527,,,USD)":40.53,"OLED^AVG(FE_VALUATION(FFEV_SALES,MEAN,NTMA,,NOW,-1AY,,''))":11.8234584003937,"CNP^AVG(FE_VALUATION(FFEV_SALES,MEAN,NTMA,,NOW,-1AY,,''))":3.84020093346457,"MGNI^FG_PRICE(44707,,,USD)":10.42,"SPLK^FG_PRICE(44521,,,USD)":132.49,"AYI^AVG(FE_VALUATION(FFEV_SALES,MEAN,NTMA,,NOW,-1AY,,''))":1.84265931850394,"CMS^AVG(FE_VALUATION(FFEV_SALES,MEAN,NTMA,,NOW,-1AY,,''))":4.42303459409449,"GRMN^AVG(FE_VALUATION(FFEV_SALES,MEAN,NTMA,,NOW,-1AY,,''))":4.7707178980315,"NVT^AVG(FE_VALUATION(FFEV_SALES,MEAN,NTMA,,NOW,-1AY,,''))":2.68799698858268,"STZ^FG_PRICE(44707,,,USD)":246.83,"PUBM^P_PRICE_HIGH_PR(44707,,,USD,,,\"PRICE\",\"CLOSE\",\"52W\")":42.46,"CF^AVG(FE_VALUATION(FFEV_SALES,MEAN,NTMA,,NOW,-1AY,,''))":2.81572606259842,"MPWR^AVG(FE_VALUATION(FFEV_SALES,MEAN,NTMA,,NOW,-1AY,,''))":14.8732607933071,"WELL^P_PRICE_HIGH_PR(44707,,,USD,,,\"PRICE\",\"CLOSE\",\"52W\")":98.31,"TAP^P_PRICE_HIGH_PR(44707,,,USD,,,\"PRICE\",\"CLOSE\",\"52W\")":60.74,"UMC^AVG(FE_VALUATION(FFEV_SALES,MEAN,NTMA,,NOW,-1AY,,''))":2.70142150236221,"DISH^P_PRICE_LOW_PR(44707,,,USD,,,\"PRICE\",\"CLOSE\",\"52W\")":17.46,"HIG^AVG(FE_VALUATION(FFEV_SALES,MEAN,NTMA,,NOW,-1AY,,''))":1.35657937322835,"FTCH^FG_PRICE(44527,,,USD)":36.0,"CINF^AVG(FE_VALUATION(FFEV_SALES,MEAN,NTMA,,NOW,-1AY,,''))":2.93100462440945,"WELL^P_PRICE_LOW_PR(44707,,,USD,,,\"PRICE\",\"CLOSE\",\"52W\")":74.1,"MSTR^FG_PRICE(44707,,,USD)":201.25,"ENV^FF_ENTRPR_VAL_DAILY(44707,,,,USD,\"DIL\")":4155.33371805,"AVT^FG_PRICE(44677,,,USD)":38.97,"TOL^FG_PRICE(44707,,,USD)":49.47,"URI^P_PRICE_LOW_PR(44707,,,USD,,,\"PRICE\",\"CLOSE\",\"52W\")":267.74,"QS^AVG(FE_VALUATION(FFEV_SALES,MEAN,NTMA,,NOW,-1AY,,''))":16941.6375773333,"FTV^AVG(FE_VALUATION(FFEV_SALES,MEAN,NTMA,,NOW,-1AY,,''))":4.74018537086614,"FTCH^FG_PRICE(44617,,,USD)":20.92,"ENPH^AVG(FE_VALUATION(FFEV_SALES,MEAN,NTMA,,NOW,-1AY,,''))":13.7377083070866,"NTRS^AVG(FE_VALUATION(FFEV_SALES,MEAN,NTMA,,NOW,-1AY,,''))":-3.55995580944882,"BYD^FG_PRICE(44617,,,USD)":70.48,"STE^AVG(FE_VALUATION(FFEV_SALES,MEAN,NTMA,,NOW,-1AY,,''))":4.82434246692913,"BYDDY^P_PRICE_LOW_PR(44707,,,USD,,,\"PRICE\",\"CLOSE\",\"52W\")":42.648,"HTHT^P_PRICE_HIGH_PR(44707,,,USD,,,\"PRICE\",\"CLOSE\",\"52W\")":59.48,"CCI^FG_PRICE(44707,,,USD)":191.38,"WST^AVG(FE_VALUATION(FFEV_SALES,MEAN,NTMA,,NOW,-1AY,,''))":9.9921257007874,"ALGN^AVG(FE_VALUATION(FFEV_SALES,MEAN,NTMA,,NOW,-1AY,,''))":9.72953422795276,"LUV^FG_PRICE(44707,,,USD)":44.585,"TXG^P_PRICE_HIGH_PR(44707,,,USD,,,\"PRICE\",\"CLOSE\",\"52W\")":201.41,"UAL^P_PRICE_LOW_PR(44707,,,USD,,,\"PRICE\",\"CLOSE\",\"52W\")":31.2,"MOS^AVG(FE_VALUATION(FFEV_SALES,MEAN,NTMA,,NOW,-1AY,,''))":1.4212281,"SPGI^FG_PRICE(44677,,,USD)":375.5,"MSCI^AVG(FE_VALUATION(FFEV_SALES,MEAN,NTMA,,NOW,-1AY,,''))":22.0826208051181,"SE^FG_PRICE(44527,,,USD)":296.82,"CDW^AVG(FE_VALUATION(FFEV_SALES,MEAN,NTMA,,NOW,-1AY,,''))":1.40830295984252,"MDLZ^FG_PRICE(44527,,,USD)":60.25,"DASH^FG_PRICE(44617,,,USD)":100.34,"LRCX^FG_PRICE(44527,,,USD)":641.98,"VG^AVG(FE_VALUATION(FFEV_SALES,MEAN,NTMA,,NOW,-1AY,,''))":3.17542392992126,"TGNA^AVG(FE_VALUATION(FFEV_SALES,MEAN,NTMA,,NOW,-1AY,,''))":2.34972014685039,"URI^FG_PRICE(44677,,,USD)":302.26,"IVZ^P_PRICE_HIGH_PR(44707,,,USD,,,\"PRICE\",\"CLOSE\",\"52W\")":29.33,"ETR^AVG(FE_VALUATION(FFEV_SALES,MEAN,NTMA,,NOW,-1AY,,''))":4.35375453228346,"EIX^AVG(FE_VALUATION(FFEV_SALES,MEAN,NTMA,,NOW,-1AY,,''))":3.65013935314961,"AEE^AVG(FE_VALUATION(FFEV_SALES,MEAN,NTMA,,NOW,-1AY,,''))":5.51612739566929,"KMX^P_PRICE_LOW_PR(44707,,,USD,,,\"PRICE\",\"CLOSE\",\"52W\")":85.78,"WLTW^AVG(FE_VALUATION(FFEV_SALES,MEAN,NTMA,,NOW,-1AY,,''))":3.38495503267716,"XOM^FG_PRICE(44677,,,USD)":82.29,"OSTK^FG_PRICE(44527,,,USD)":92.18,"SPLK^FG_PRICE(44611,,,USD)":114.7,"EFX^AVG(FE_VALUATION(FFEV_SALES,MEAN,NTMA,,NOW,-1AY,,''))":6.77142920629921,"ZBH^AVG(FE_VALUATION(FFEV_SALES,MEAN,NTMA,,NOW,-1AY,,''))":4.53333951889763,"SGEN^AVG(FE_VALUATION(FFEV_SALES,MEAN,NTMA,,NOW,-1AY,,''))":12.6443871397638,"FE^AVG(FE_VALUATION(FFEV_SALES,MEAN,NTMA,,NOW,-1AY,,''))":3.91180949685039,"FITB^AVG(FE_VALUATION(FFEV_SALES,MEAN,NTMA,,NOW,-1AY,,''))":5.32723019685039,"KEYS^AVG(FE_VALUATION(FFEV_SALES,MEAN,NTMA,,NOW,-1AY,,''))":5.95714706889764,"ON^AVG(FE_VALUATION(FFEV_SALES,MEAN,NTMA,,NOW,-1AY,,''))":3.45707683622047,"CPRT^AVG(FE_VALUATION(FFEV_SALES,MEAN,NTMA,,NOW,-1AY,,''))":10.0410555023622,"DTE^AVG(FE_VALUATION(FFEV_SALES,MEAN,NTMA,,NOW,-1AY,,''))":3.20702808110236,"KEY^FG_PRICE(44527,,,USD)":22.9,"FRC^AVG(FE_VALUATION(FFEV_SALES,MEAN,NTMA,,NOW,-1AY,,''))":6.4338314992126,"KHC^P_PRICE_HIGH_PR(44707,,,USD,,,\"PRICE\",\"CLOSE\",\"52W\")":44.29,"XEL^AVG(FE_VALUATION(FFEV_SALES,MEAN,NTMA,,NOW,-1AY,,''))":4.64897367204724,"STT^AVG(FE_VALUATION(FFEV_SALES,MEAN,NTMA,,NOW,-1AY,,''))":3.45023536377953,"QTWO^FG_PRICE(44707,,,USD)":53.0,"RCL^FG_PRICE(44707,,,USD)":54.13,"DLTR^P_PRICE_LOW_PR(44707,,,USD,,,\"PRICE\",\"CLOSE\",\"52W\")":84.54,"OMC^FG_PRICE(44617,,,USD)":84.26,"SIVB^AVG(FE_VALUATION(FFEV_SALES,MEAN,NTMA,,NOW,-1AY,,''))":4.01083259251968,"ALB^AVG(FE_VALUATION(FFEV_SALES,MEAN,NTMA,,NOW,-1AY,,''))":6.7360656988189,"COG^AVG(FE_VALUATION(FFEV_SALES,MEAN,NTMA,,NOW,-1AY,,''))":2.37954113188976,"APPS^P_PRICE_HIGH_PR(44707,,,USD,,,\"PRICE\",\"CLOSE\",\"52W\")":91.4,"HON^FG_PRICE(44677,,,USD)":187.67,"MA^FG_PRICE(44527,,,USD)":324.17,"MDB^FG_PRICE(44617,,,USD)":375.94,"NOK^AVG(FE_VALUATION(FFEV_SALES,MEAN,NTMA,,NOW,-1AY,,''))":1.06050122700787,"CHRW^P_PRICE_HIGH_PR(44707,,,USD,,,\"PRICE\",\"CLOSE\",\"52W\")":110.95,"OTEX^FG_PRICE(44707,,,USD)":38.66,"CERN^AVG(FE_VALUATION(FFEV_SALES,MEAN,NTMA,,NOW,-1AY,,''))":4.31102477362205,"AMP^FG_PRICE(44617,,,USD)":302.77,"VRSK^AVG(FE_VALUATION(FFEV_SALES,MEAN,NTMA,,NOW,-1AY,,''))":11.3998883956693,"TAP^FG_PRICE(44527,,,USD)":45.6,"PRFT^AVG(FE_VALUATION(FFEV_SALES,MEAN,NTMA,,NOW,-1AY,,''))":4.50811120590551,"TDG^AVG(FE_VALUATION(FFEV_SALES,MEAN,NTMA,,NOW,-1AY,,''))":9.50832708070865,"PPG^AVG(FE_VALUATION(FFEV_SALES,MEAN,NTMA,,NOW,-1AY,,''))":2.41469364370079,"MTD^AVG(FE_VALUATION(FFEV_SALES,MEAN,NTMA,,NOW,-1AY,,''))":9.30354969015748,"WEC^AVG(FE_VALUATION(FFEV_SALES,MEAN,NTMA,,NOW,-1AY,,''))":5.62432114566929,"TXG^P_PRICE_LOW_PR(44707,,,USD,,,\"PRICE\",\"CLOSE\",\"52W\")":39.65,"RMD^AVG(FE_VALUATION(FFEV_SALES,MEAN,NTMA,,NOW,-1AY,,''))":9.73235588818898,"SPLK^FG_PRICE(44671,,,USD)":133.22,"LAZR^AVG(FE_VALUATION(FFEV_SALES,MEAN,NTMA,,NOW,-1AY,,''))":86.8119840537635,"GT^AVG(FE_VALUATION(FFEV_SALES,MEAN,NTMA,,NOW,-1AY,,''))":0.644881263976378,"PSX^FG_PRICE(44527,,,USD)":69.25,"COF^FG_PRICE(44677,,,USD)":132.23,"TME^FG_PRICE(44707,,,USD)":3.98,"MTB^AVG(FE_VALUATION(FFEV_SALES,MEAN,NTMA,,NOW,-1AY,,''))":3.21727772716536,"PEAK^FG_PRICE(44707,,,USD)":29.48,"LVS^FG_PRICE(44617,,,USD)":44.52,"002415-CN^AVG(FE_VALUATION(FFEV_SALES,MEAN,NTMA,,NOW,-1AY,,''))":5.11606344814815,"ASAN^FF_ENTRPR_VAL_DAILY(44707,,,,USD,\"DIL\")":3593.31269,"ABC^AVG(FE_VALUATION(FFEV_SALES,MEAN,NTMA,,NOW,-1AY,,''))":0.131637451807087,"ODFL^AVG(FE_VALUATION(FFEV_SALES,MEAN,NTMA,,NOW,-1AY,,''))":6.03060426771654,"OTIS^AVG(FE_VALUATION(FFEV_SALES,MEAN,NTMA,,NOW,-1AY,,''))":2.78762583661417,"ES^AVG(FE_VALUATION(FFEV_SALES,MEAN,NTMA,,NOW,-1AY,,''))":4.92935750748031,"COF^FG_PRICE(44617,,,USD)":153.59,"TT^AVG(FE_VALUATION(FFEV_SALES,MEAN,NTMA,,NOW,-1AY,,''))":3.0662845003937,"ESS^P_PRICE_HIGH_PR(44707,,,USD,,,\"PRICE\",\"CLOSE\",\"52W\")":359.31,"IDXX^AVG(FE_VALUATION(FFEV_SALES,MEAN,NTMA,,NOW,-1AY,,''))":14.9175793622047,"DXCM^AVG(FE_VALUATION(FFEV_SALES,MEAN,NTMA,,NOW,-1AY,,''))":16.7379276968504,"PLAY^FG_PRICE(44677,,,USD)":46.55,"HON^P_PRICE_HIGH_PR(44707,,,USD,,,\"PRICE\",\"CLOSE\",\"52W\")":234.18,"GILD^FG_PRICE(44707,,,USD)":65.3,"TSN^P_PRICE_HIGH_PR(44707,,,USD,,,\"PRICE\",\"CLOSE\",\"52W\")":99.09,"DORM^AVG(FE_VALUATION(FFEV_SALES,MEAN,NTMA,,NOW,-1AY,,''))":2.33611696417323,"CAG^FG_PRICE(44707,,,USD)":33.37,"SKY^FG_PRICE(44527,,,USD)":78.38,"ED^AVG(FE_VALUATION(FFEV_SALES,MEAN,NTMA,,NOW,-1AY,,''))":3.92453371732283,"GOLF^AVG(FE_VALUATION(FFEV_SALES,MEAN,NTMA,,NOW,-1AY,,''))":1.89092527598425,"WHR^P_PRICE_LOW_PR(44707,,,USD,,,\"PRICE\",\"CLOSE\",\"52W\")":167.91,"DD^AVG(FE_VALUATION(FFEV_SALES,MEAN,NTMA,,NOW,-1AY,,''))":3.27017953385827,"INTU^FG_PRICE(44527,,,USD)":666.91,"WY^FG_PRICE(44707,,,USD)":39.065,"WIT^AVG(FE_VALUATION(FFEV_SALES,MEAN,NTMA,,NOW,-1AY,,''))":3.87829284488189,"1810-HK^AVG(FE_VALUATION(FFEV_SALES,MEAN,NTMA,,NOW,-1AY,,''))":0.951628660325204,"005930-KR^FF_ENTRPR_VAL_DAILY(44707,,,,USD,\"DIL\")":271686.435010479,"ALL^AVG(FE_VALUATION(FFEV_SALES,MEAN,NTMA,,NOW,-1AY,,''))":1.13534919192913,"V^P_PRICE_HIGH_PR(44707,,,USD,,,\"PRICE\",\"CLOSE\",\"52W\")":250.93,"WWE^P_PRICE_HIGH_PR(44707,,,USD,,,\"PRICE\",\"CLOSE\",\"52W\")":64.88,"ADNT^AVG(FE_VALUATION(FFEV_SALES,MEAN,NTMA,,NOW,-1AY,,''))":0.444308240590551,"CARR^AVG(FE_VALUATION(FFEV_SALES,MEAN,NTMA,,NOW,-1AY,,''))":2.55080765984252,"AJG^AVG(FE_VALUATION(FFEV_SALES,MEAN,NTMA,,NOW,-1AY,,''))":3.9793542531496,"PEG^AVG(FE_VALUATION(FFEV_SALES,MEAN,NTMA,,NOW,-1AY,,''))":5.36776175314961,"PH^AVG(FE_VALUATION(FFEV_SALES,MEAN,NTMA,,NOW,-1AY,,''))":2.83393208464567,"GPN^AVG(FE_VALUATION(FFEV_SALES,MEAN,NTMA,,NOW,-1AY,,''))":6.6379486996063,"VC^AVG(FE_VALUATION(FFEV_SALES,MEAN,NTMA,,NOW,-1AY,,''))":1.00058213688976,"MIME^P_PRICE_LOW_PR(44707,,,USD,,,\"PRICE\",\"CLOSE\",\"52W\")":49.07,"UPST^P_PRICE_HIGH_PR(44707,,,USD,,,\"PRICE\",\"CLOSE\",\"52W\")":390.0,"IVZ^P_PRICE_LOW_PR(44707,,,USD,,,\"PRICE\",\"CLOSE\",\"52W\")":17.04,"LYB^AVG(FE_VALUATION(FFEV_SALES,MEAN,NTMA,,NOW,-1AY,,''))":1.09384512834646,"A^AVG(FE_VALUATION(FFEV_SALES,MEAN,NTMA,,NOW,-1AY,,''))":6.9823522488189,"VSH^AVG(FE_VALUATION(FFEV_SALES,MEAN,NTMA,,NOW,-1AY,,''))":0.83023425523622,"MCHP^AVG(FE_VALUATION(FFEV_SALES,MEAN,NTMA,,NOW,-1AY,,''))":7.21494113622047,"AFL^AVG(FE_VALUATION(FFEV_SALES,MEAN,NTMA,,NOW,-1AY,,''))":2.03382550708661,"CPB^FG_PRICE(44677,,,USD)":46.36,"ILMN^P_PRICE_HIGH_PR(44707,,,USD,,,\"PRICE\",\"CLOSE\",\"52W\")":524.84,"TSLA^P_PRICE_LOW_PR(44707,,,USD,,,\"PRICE\",\"CLOSE\",\"52W\")":572.84,"CCOI^AVG(FE_VALUATION(FFEV_SALES,MEAN,NTMA,,NOW,-1AY,,''))":6.84780740314961,"MSI^AVG(FE_VALUATION(FFEV_SALES,MEAN,NTMA,,NOW,-1AY,,''))":5.19635232598425,"OSTK^FF_ENTRPR_VAL_DAILY(44707,,,,USD,\"DIL\")":929.38012,"VICR^AVG(FE_VALUATION(FFEV_SALES,MEAN,NTMA,,NOW,-1AY,,''))":10.0124578830709,"XRX^AVG(FE_VALUATION(FFEV_SALES,MEAN,NTMA,,NOW,-1AY,,''))":0.956801372440945,"PRU^AVG(FE_VALUATION(FFEV_SALES,MEAN,NTMA,,NOW,-1AY,,''))":1.04065571535433,"STM^AVG(FE_VALUATION(FFEV_SALES,MEAN,NTMA,,NOW,-1AY,,''))":2.81736282047244,"CTSH^AVG(FE_VALUATION(FFEV_SALES,MEAN,NTMA,,NOW,-1AY,,''))":2.1080241511811,"BAX^AVG(FE_VALUATION(FFEV_SALES,MEAN,NTMA,,NOW,-1AY,,''))":3.45621992598425,"KR^FG_PRICE(44707,,,USD)":52.08,"MHO^FG_PRICE(44527,,,USD)":58.28,"ENS^AVG(FE_VALUATION(FFEV_SALES,MEAN,NTMA,,NOW,-1AY,,''))":1.24408668125984,"1024-HK^AVG(FE_VALUATION(FFEV_SALES,MEAN,NTMA,,NOW,-1AY,,''))":3.08267924634146,"SANM^AVG(FE_VALUATION(FFEV_SALES,MEAN,NTMA,,NOW,-1AY,,''))":0.338156362047244,"WIRE^AVG(FE_VALUATION(FFEV_SALES,MEAN,NTMA,,NOW,-1AY,,''))":0.82310861992126,"MTOR^AVG(FE_VALUATION(FFEV_SALES,MEAN,NTMA,,NOW,-1AY,,''))":0.687374942952756,"LEN^P_PRICE_LOW_PR(44707,,,USD,,,\"PRICE\",\"CLOSE\",\"52W\")":71.3,"KDP^P_PRICE_LOW_PR(44707,,,USD,,,\"PRICE\",\"CLOSE\",\"52W\")":32.72,"SPLK^FG_PRICE(44617,,,USD)":120.98,"BDC^AVG(FE_VALUATION(FFEV_SALES,MEAN,NTMA,,NOW,-1AY,,''))":1.50651518897638,"AMX^P_PRICE_HIGH_PR(44707,,,USD,,,\"PRICE\",\"CLOSE\",\"52W\")":22.32,"UDR^FF_ENTRPR_VAL_DAILY(44707,,,,USD,\"DIL\")":22266.7598,"CAT^P_PRICE_LOW_PR(44707,,,USD,,,\"PRICE\",\"CLOSE\",\"52W\")":182.83,"GPRO^FG_PRICE(44707,,,USD)":6.695,"LRCX^FG_PRICE(44617,,,USD)":573.2,"SOFI^FG_PRICE(44527,,,USD)":18.21,"MGM^FG_PRICE(44617,,,USD)":45.12,"MDLZ^FG_PRICE(44617,,,USD)":66.76,"SYY^AVG(FE_VALUATION(FFEV_SALES,MEAN,NTMA,,NOW,-1AY,,''))":0.77175076,"SPGI^FG_PRICE(44617,,,USD)":380.89,"BKNG^P_PRICE_HIGH_PR(44707,,,USD,,,\"PRICE\",\"CLOSE\",\"52W\")":2703.26,"OMC^FG_PRICE(44677,,,USD)":78.5,"SPGI^FG_PRICE(44527,,,USD)":454.53,"BYD^FG_PRICE(44677,,,USD)":62.32,"CTVA^AVG(FE_VALUATION(FFEV_SALES,MEAN,NTMA,,NOW,-1AY,,''))":2.10773199133858,"LOW^FG_PRICE(44677,,,USD)":199.59,"CARG^FG_PRICE(44677,,,USD)":35.34,"VTR^P_PRICE_LOW_PR(44707,,,USD,,,\"PRICE\",\"CLOSE\",\"52W\")":45.69,"KO^FG_PRICE(44707,,,USD)":64.93,"PLXS^AVG(FE_VALUATION(FFEV_SALES,MEAN,NTMA,,NOW,-1AY,,''))":0.705896021259843,"VSTO^AVG(FE_VALUATION(FFEV_SALES,MEAN,NTMA,,NOW,-1AY,,''))":1.02391105393701,"TRV^AVG(FE_VALUATION(FFEV_SALES,MEAN,NTMA,,NOW,-1AY,,''))":1.43242410590551,"NDAQ^P_PRICE_LOW_PR(44707,,,USD,,,\"PRICE\",\"CLOSE\",\"52W\")":142.09,"DFS^FG_PRICE(44617,,,USD)":124.01,"FROG^FF_ENTRPR_VAL_DAILY(44707,,,,USD,\"DIL\")":1434.27476971,"MGM^P_PRICE_LOW_PR(44707,,,USD,,,\"PRICE\",\"CLOSE\",\"52W\")":31.11,"CHDN^FG_PRICE(44707,,,USD)":195.14,"KEY^FG_PRICE(44617,,,USD)":25.3,"DISH^FG_PRICE(44527,,,USD)":33.34,"ADBE^FF_ENTRPR_VAL_DAILY(44707,,,,USD,\"DIL\")":194201.0,"DAN^AVG(FE_VALUATION(FFEV_SALES,MEAN,NTMA,,NOW,-1AY,,''))":0.600281236653543,"WMT^P_PRICE_HIGH_PR(44707,,,USD,,,\"PRICE\",\"CLOSE\",\"52W\")":159.87,"BLK^FG_PRICE(44707,,,USD)":642.13,"GME^P_PRICE_HIGH_PR(44707,,,USD,,,\"PRICE\",\"CLOSE\",\"52W\")":302.56,"THRM^AVG(FE_VALUATION(FFEV_SALES,MEAN,NTMA,,NOW,-1AY,,''))":2.12854803149606,"LILA^P_PRICE_HIGH_PR(44707,,,USD,,,\"PRICE\",\"CLOSE\",\"52W\")":14.61,"LHX^AVG(FE_VALUATION(FFEV_SALES,MEAN,NTMA,,NOW,-1AY,,''))":2.9255873996063,"EXC^AVG(FE_VALUATION(FFEV_SALES,MEAN,NTMA,,NOW,-1AY,,''))":3.28639113937008,"CL^P_PRICE_LOW_PR(44707,,,USD,,,\"PRICE\",\"CLOSE\",\"52W\")":72.2,"ECL^AVG(FE_VALUATION(FFEV_SALES,MEAN,NTMA,,NOW,-1AY,,''))":4.93342198700787,"DOW^AVG(FE_VALUATION(FFEV_SALES,MEAN,NTMA,,NOW,-1AY,,''))":1.14390174055118,"MIME^FG_PRICE(44707,,,USD)":79.92,"NXPI^AVG(FE_VALUATION(FFEV_SALES,MEAN,NTMA,,NOW,-1AY,,''))":5.34910722795275,"INTU^FG_PRICE(44617,,,USD)":487.18,"DFS^FG_PRICE(44527,,,USD)":114.57,"AIG^AVG(FE_VALUATION(FFEV_SALES,MEAN,NTMA,,NOW,-1AY,,''))":1.70315631338583,"CL^FG_PRICE(44707,,,USD)":78.29,"DISH^FG_PRICE(44707,,,USD)":22.18,"APPS^P_PRICE_LOW_PR(44707,,,USD,,,\"PRICE\",\"CLOSE\",\"52W\")":22.15,"CVCO^FG_PRICE(44707,,,USD)":217.17,"CHRW^FG_PRICE(44617,,,USD)":96.79,"SCSC^FG_PRICE(44707,,,USD)":38.92,"HPE^FG_PRICE(44617,,,USD)":16.02,"AEP^AVG(FE_VALUATION(FFEV_SALES,MEAN,NTMA,,NOW,-1AY,,''))":4.78769305354331,"FTI^FF_ENTRPR_VAL_DAILY(44707,,,,USD,\"DIL\")":5440.48500000376,"MCK^AVG(FE_VALUATION(FFEV_SALES,MEAN,NTMA,,NOW,-1AY,,''))":0.168916203346457,"SRE^AVG(FE_VALUATION(FFEV_SALES,MEAN,NTMA,,NOW,-1AY,,''))":5.42405120433071,"IHRT^AVG(FE_VALUATION(FFEV_SALES,MEAN,NTMA,,NOW,-1AY,,''))":2.36169681889764,"SPGI^FG_PRICE(44707,,,USD)":352.9,"FCX^AVG(FE_VALUATION(FFEV_SALES,MEAN,NTMA,,NOW,-1AY,,''))":2.84383200787402,"NEM^AVG(FE_VALUATION(FFEV_SALES,MEAN,NTMA,,NOW,-1AY,,''))":4.09152763425197,"MET^AVG(FE_VALUATION(FFEV_SALES,MEAN,NTMA,,NOW,-1AY,,''))":0.80387438507874,"ANET^FG_PRICE(44677,,,USD)":115.24,"GTN^AVG(FE_VALUATION(FFEV_SALES,MEAN,NTMA,,NOW,-1AY,,''))":2.4406028,"MGM^FG_PRICE(44677,,,USD)":40.35,"SBGI^AVG(FE_VALUATION(FFEV_SALES,MEAN,NTMA,,NOW,-1AY,,''))":2.19092271889764,"APD^AVG(FE_VALUATION(FFEV_SALES,MEAN,NTMA,,NOW,-1AY,,''))":5.75292377165354,"MPC^FF_ENTRPR_VAL_DAILY(44707,,,,USD,\"DIL\")":81013.04,"TREE^P_PRICE_LOW_PR(44707,,,USD,,,\"PRICE\",\"CLOSE\",\"52W\")":54.98,"PLYA^FG_PRICE(44707,,,USD)":8.525,"KN^AVG(FE_VALUATION(FFEV_SALES,MEAN,NTMA,,NOW,-1AY,,''))":2.16823255551181,"SATS^AVG(FE_VALUATION(FFEV_SALES,MEAN,NTMA,,NOW,-1AY,,''))":1.26155728149606,"TWTR^FF_ENTRPR_VAL_DAILY(44707,,,,USD,\"DIL\")":33162.0138,"NOVA^AVG(FE_VALUATION(FFEV_SALES,MEAN,NTMA,,NOW,-1AY,,''))":18.7066431141732,"TSLA^FG_PRICE(44707,,,USD)":685.91,"NDAQ^P_PRICE_HIGH_PR(44707,,,USD,,,\"PRICE\",\"CLOSE\",\"52W\")":212.83,"SPLK^FG_PRICE(44677,,,USD)":124.1,"CBOE^FG_PRICE(44527,,,USD)":128.88,"HCA^P_PRICE_HIGH_PR(44707,,,USD,,,\"PRICE\",\"CLOSE\",\"52W\")":275.16,"CNK^FF_ENTRPR_VAL_DAILY(44707,,,,USD,\"DIL\")":5265.3445,"GS^P_PRICE_LOW_PR(44707,,,USD,,,\"PRICE\",\"CLOSE\",\"52W\")":299.41,"BSX^AVG(FE_VALUATION(FFEV_SALES,MEAN,NTMA,,NOW,-1AY,,''))":5.4259387988189,"MEI^AVG(FE_VALUATION(FFEV_SALES,MEAN,NTMA,,NOW,-1AY,,''))":1.48192941338583,"COP^FF_ENTRPR_VAL_DAILY(44707,,,,USD,\"DIL\")":159757.02128,"SIX^P_PRICE_HIGH_PR(44707,,,USD,,,\"PRICE\",\"CLOSE\",\"52W\")":47.42,"TWLO^FG_PRICE(44707,,,USD)":100.46,"BKNG^P_PRICE_LOW_PR(44707,,,USD,,,\"PRICE\",\"CLOSE\",\"52W\")":1817.16,"SPGI^P_PRICE_LOW_PR(44707,,,USD,,,\"PRICE\",\"CLOSE\",\"52W\")":325.81,"IFF^FG_PRICE(44527,,,USD)":144.57,"GS^FG_PRICE(44707,,,USD)":323.72,"NVR^FG_PRICE(44617,,,USD)":4917.49,"HD^FG_PRICE(44527,,,USD)":402.7,"AON^AVG(FE_VALUATION(FFEV_SALES,MEAN,NTMA,,NOW,-1AY,,''))":5.74717263346456,"EW^AVG(FE_VALUATION(FFEV_SALES,MEAN,NTMA,,NOW,-1AY,,''))":12.1277082874016,"TFC^AVG(FE_VALUATION(FFEV_SALES,MEAN,NTMA,,NOW,-1AY,,''))":5.53328329409449,"CHWY^P_PRICE_HIGH_PR(44707,,,USD,,,\"PRICE\",\"CLOSE\",\"52W\")":95.7,"STZ^P_PRICE_LOW_PR(44707,,,USD,,,\"PRICE\",\"CLOSE\",\"52W\")":209.08,"UAL^P_PRICE_HIGH_PR(44707,,,USD,,,\"PRICE\",\"CLOSE\",\"52W\")":60.29,"KHC^P_PRICE_LOW_PR(44707,,,USD,,,\"PRICE\",\"CLOSE\",\"52W\")":32.88,"PGR^AVG(FE_VALUATION(FFEV_SALES,MEAN,NTMA,,NOW,-1AY,,''))":1.31610342007874,"D^AVG(FE_VALUATION(FFEV_SALES,MEAN,NTMA,,NOW,-1AY,,''))":6.61254962677165,"ZM^FG_PRICE(44707,,,USD)":105.8552,"DLB^FF_ENTRPR_VAL_DAILY(44707,,,,USD,\"DIL\")":6913.58109,"IFF^FG_PRICE(44617,,,USD)":139.56,"ITW^AVG(FE_VALUATION(FFEV_SALES,MEAN,NTMA,,NOW,-1AY,,''))":5.0535740507874,"PBCT^P_PRICE_HIGH_PR(44707,,,USD,,,\"PRICE\",\"CLOSE\",\"52W\")":21.71,"IT^FG_PRICE(44527,,,USD)":321.22,"TTMI^AVG(FE_VALUATION(FFEV_SALES,MEAN,NTMA,,NOW,-1AY,,''))":0.840372669488189,"GPRO^FG_PRICE(44617,,,USD)":8.54,"SAIL^FG_PRICE(44707,,,USD)":63.57,"WB^FF_ENTRPR_VAL_DAILY(44707,,,,USD,\"DIL\")":4205.31317233058,"PATH^FF_ENTRPR_VAL_DAILY(44707,,,,USD,\"DIL\")":7874.2004,"AMAT^AVG(FE_VALUATION(FFEV_SALES,MEAN,NTMA,,NOW,-1AY,,''))":4.80527380826771,"SPCE^FG_PRICE(44677,,,USD)":7.79,"LULU^P_PRICE_LOW_PR(44707,,,USD,,,\"PRICE\",\"CLOSE\",\"52W\")":257.51,"BDX^AVG(FE_VALUATION(FFEV_SALES,MEAN,NTMA,,NOW,-1AY,,''))":4.50573386102362,"SSP^AVG(FE_VALUATION(FFEV_SALES,MEAN,NTMA,,NOW,-1AY,,''))":2.06939970984252,"ESTC^P_PRICE_HIGH_PR(44707,,,USD,,,\"PRICE\",\"CLOSE\",\"52W\")":186.78,"TEN^AVG(FE_VALUATION(FFEV_SALES,MEAN,NTMA,,NOW,-1AY,,''))":0.327830030590551,"SHW^AVG(FE_VALUATION(FFEV_SALES,MEAN,NTMA,,NOW,-1AY,,''))":4.18913096692913,"BK^P_PRICE_LOW_PR(44707,,,USD,,,\"PRICE\",\"CLOSE\",\"52W\")":42.06,"LULU^FG_PRICE(44707,,,USD)":285.32,"SO^AVG(FE_VALUATION(FFEV_SALES,MEAN,NTMA,,NOW,-1AY,,''))":5.66265382992126,"LOW^P_PRICE_HIGH_PR(44707,,,USD,,,\"PRICE\",\"CLOSE\",\"52W\")":261.38,"FTDR^FG_PRICE(44677,,,USD)":31.3,"JNJ^FF_ENTRPR_VAL_DAILY(44707,,,,USD,\"DIL\")":483063.3125,"SPT^FF_ENTRPR_VAL_DAILY(44707,,,,USD,\"DIL\")":2321.4459094,"CLS^AVG(FE_VALUATION(FFEV_SALES,MEAN,NTMA,,NOW,-1AY,,''))":0.24192745996063,"EXTR^AVG(FE_VALUATION(FFEV_SALES,MEAN,NTMA,,NOW,-1AY,,''))":1.46723966062992,"XPEL^AVG(FE_VALUATION(FFEV_SALES,MEAN,NTMA,,NOW,-1AY,,''))":6.56002068228347,"LYV^FF_ENTRPR_VAL_DAILY(44707,,,,USD,\"DIL\")":23050.724015625,"BKR^P_PRICE_LOW_PR(44707,,,USD,,,\"PRICE\",\"CLOSE\",\"52W\")":19.65,"TREE^P_PRICE_HIGH_PR(44707,,,USD,,,\"PRICE\",\"CLOSE\",\"52W\")":225.96,"FFIV^FG_PRICE(44707,,,USD)":159.79,"MMC^AVG(FE_VALUATION(FFEV_SALES,MEAN,NTMA,,NOW,-1AY,,''))":4.50561636535433,"CAMT^AVG(FE_VALUATION(FFEV_SALES,MEAN,NTMA,,NOW,-1AY,,''))":5.05557446338583,"ISRG^AVG(FE_VALUATION(FFEV_SALES,MEAN,NTMA,,NOW,-1AY,,''))":17.5817443011811,"CB^AVG(FE_VALUATION(FFEV_SALES,MEAN,NTMA,,NOW,-1AY,,''))":2.64339126102362,"GE^AVG(FE_VALUATION(FFEV_SALES,MEAN,NTMA,,NOW,-1AY,,''))":1.72638398346457,"CMG^FG_PRICE(44707,,,USD)":1330.0,"FTNT^FG_PRICE(44527,,,USD)":327.39,"FISV^FG_PRICE(44527,,,USD)":98.25,"DUK^AVG(FE_VALUATION(FFEV_SALES,MEAN,NTMA,,NOW,-1AY,,''))":5.70357553031496,"LW^FG_PRICE(44707,,,USD)":65.17,"ANET^FG_PRICE(44527,,,USD)":124.97,"TSCO^FF_ENTRPR_VAL_DAILY(44707,,,,USD,\"DIL\")":24334.97784,"ROKU^FG_PRICE(44677,,,USD)":91.76,"LC^FG_PRICE(44617,,,USD)":18.78,"CRM^P_PRICE_HIGH_PR(44707,,,USD,,,\"PRICE\",\"CLOSE\",\"52W\")":309.96,"SYK^AVG(FE_VALUATION(FFEV_SALES,MEAN,NTMA,,NOW,-1AY,,''))":6.04952833385827,"SSYS^AVG(FE_VALUATION(FFEV_SALES,MEAN,NTMA,,NOW,-1AY,,''))":1.46532325846457,"FTDR^FG_PRICE(44617,,,USD)":30.55,"LSPD^FG_PRICE(44707,,,USD)":23.93,"BILL^P_PRICE_HIGH_PR(44707,,,USD,,,\"PRICE\",\"CLOSE\",\"52W\")":342.26,"DFS^FG_PRICE(44677,,,USD)":109.39,"MTH^FG_PRICE(44707,,,USD)":84.01,"MTH^FG_PRICE(44677,,,USD)":80.96,"CTXS^FF_ENTRPR_VAL_DAILY(44707,,,,USD,\"DIL\")":15573.82798,"DDOG^P_PRICE_HIGH_PR(44707,,,USD,,,\"PRICE\",\"CLOSE\",\"52W\")":196.56,"SNE^AVG(FE_VALUATION(FFEV_SALES,MEAN,NTMA,,NOW,-1AY,,''))":1.51654566338583,"SHOP^FG_PRICE(44707,,,USD)":351.575,"DISH^FG_PRICE(44617,,,USD)":32.8,"BKNG^FF_ENTRPR_VAL_DAILY(44707,,,,USD,\"DIL\")":87385.38962,"IS^FF_ENTRPR_VAL_DAILY(44707,,,,USD,\"DIL\")":2448.59833867,"DISH^FG_PRICE(44677,,,USD)":31.07,"PLTR^FF_ENTRPR_VAL_DAILY(44707,,,,USD,\"DIL\")":14409.6014,"TMO^AVG(FE_VALUATION(FFEV_SALES,MEAN,NTMA,,NOW,-1AY,,''))":6.24476472244094,"ADSK^P_PRICE_LOW_PR(44707,,,USD,,,\"PRICE\",\"CLOSE\",\"52W\")":179.55,"TOL^P_PRICE_LOW_PR(44707,,,USD,,,\"PRICE\",\"CLOSE\",\"52W\")":44.15,"LULU^FF_ENTRPR_VAL_DAILY(44707,,,,USD,\"DIL\")":36756.55895,"COUP^FF_ENTRPR_VAL_DAILY(44707,,,,USD,\"DIL\")":6065.2514,"ANET^FG_PRICE(44617,,,USD)":123.5,"ROKU^FF_ENTRPR_VAL_DAILY(44707,,,,USD,\"DIL\")":10147.74629,"LW^P_PRICE_LOW_PR(44707,,,USD,,,\"PRICE\",\"CLOSE\",\"52W\")":49.96,"WFC^FG_PRICE(44707,,,USD)":45.53,"SLG^P_PRICE_HIGH_PR(44707,,,USD,,,\"PRICE\",\"CLOSE\",\"52W\")":87.7762,"MDT^AVG(FE_VALUATION(FFEV_SALES,MEAN,NTMA,,NOW,-1AY,,''))":5.19002374566929,"NEE^AVG(FE_VALUATION(FFEV_SALES,MEAN,NTMA,,NOW,-1AY,,''))":10.4280280314961,"NLOK^P_PRICE_LOW_PR(44707,,,USD,,,\"PRICE\",\"CLOSE\",\"52W\")":23.67,"PATK^FG_PRICE(44707,,,USD)":59.81,"BLL^FG_PRICE(44677,,,USD)":80.89,"RACE^FF_ENTRPR_VAL_DAILY(44707,,,,USD,\"DIL\")":37097.6327517879,"GD^FG_PRICE(44617,,,USD)":227.98,"ENV^P_PRICE_HIGH_PR(44707,,,USD,,,\"PRICE\",\"CLOSE\",\"52W\")":85.32,"LIN^AVG(FE_VALUATION(FFEV_SALES,MEAN,NTMA,,NOW,-1AY,,''))":5.53633253188977,"FNKO^AVG(FE_VALUATION(FFEV_SALES,MEAN,NTMA,,NOW,-1AY,,''))":0.939822807244095,"WRK^FG_PRICE(44617,,,USD)":46.24,"WRK^FG_PRICE(44677,,,USD)":48.84,"CLAR^AVG(FE_VALUATION(FFEV_SALES,MEAN,NTMA,,NOW,-1AY,,''))":2.31932745472441,"SWI^FF_ENTRPR_VAL_DAILY(44707,,,,USD,\"DIL\")":3105.34066,"LVS^FG_PRICE(44527,,,USD)":37.87,"SMP^AVG(FE_VALUATION(FFEV_SALES,MEAN,NTMA,,NOW,-1AY,,''))":0.958452873779527,"DHR^AVG(FE_VALUATION(FFEV_SALES,MEAN,NTMA,,NOW,-1AY,,''))":7.72550354566929,"ENV^P_PRICE_LOW_PR(44707,,,USD,,,\"PRICE\",\"CLOSE\",\"52W\")":62.82,"ZM^FF_ENTRPR_VAL_DAILY(44707,,,,USD,\"DIL\")":26851.9631778,"MLM^FG_PRICE(44527,,,USD)":414.92,"M^FG_PRICE(44617,,,USD)":26.36,"BHE^AVG(FE_VALUATION(FFEV_SALES,MEAN,NTMA,,NOW,-1AY,,''))":0.376138507834646,"GCO^AVG(FE_VALUATION(FFEV_SALES,MEAN,NTMA,,NOW,-1AY,,''))":0.532562939724409,"EVRI^FG_PRICE(44677,,,USD)":17.54,"ABT^AVG(FE_VALUATION(FFEV_SALES,MEAN,NTMA,,NOW,-1AY,,''))":5.68241552952756,"QLYS^FF_ENTRPR_VAL_DAILY(44707,,,,USD,\"DIL\")":4743.11887,"AXL^AVG(FE_VALUATION(FFEV_SALES,MEAN,NTMA,,NOW,-1AY,,''))":0.66045381984252,"SNOW^FF_ENTRPR_VAL_DAILY(44707,,,,USD,\"DIL\")":32239.85735877,"JAMF^FF_ENTRPR_VAL_DAILY(44707,,,,USD,\"DIL\")":3284.78294121,"RTX^FG_PRICE(44527,,,USD)":83.0,"PANW^P_PRICE_LOW_PR(44707,,,USD,,,\"PRICE\",\"CLOSE\",\"52W\")":351.13,"BYD^FG_PRICE(44527,,,USD)":61.03,"DIDI^FG_PRICE(44707,,,USD)":1.799,"OMC^P_PRICE_HIGH_PR(44707,,,USD,,,\"PRICE\",\"CLOSE\",\"52W\")":90.12,"SPSC^FF_ENTRPR_VAL_DAILY(44707,,,,USD,\"DIL\")":3644.92862,"MRO^FG_PRICE(44527,,,USD)":15.7,"ONTO^FF_ENTRPR_VAL_DAILY(44707,,,,USD,\"DIL\")":3315.4909,"DGII^AVG(FE_VALUATION(FFEV_SALES,MEAN,NTMA,,NOW,-1AY,,''))":2.07387069488189,"M^FG_PRICE(44527,,,USD)":30.48,"NET^P_PRICE_HIGH_PR(44707,,,USD,,,\"PRICE\",\"CLOSE\",\"52W\")":217.25,"MRO^FG_PRICE(44617,,,USD)":21.88,"AYX^P_PRICE_LOW_PR(44707,,,USD,,,\"PRICE\",\"CLOSE\",\"52W\")":50.8,"PYPL^FG_PRICE(44677,,,USD)":83.7,"9999-HK^P_PRICE_HIGH_PR(44707,,,USD,,,\"PRICE\",\"CLOSE\",\"52W\")":24.38553,"NET^P_PRICE_LOW_PR(44707,,,USD,,,\"PRICE\",\"CLOSE\",\"52W\")":50.5,"FUN^FG_PRICE(44527,,,USD)":48.69,"IDT^AVG(FE_VALUATION(FFEV_SALES,MEAN,NTMA,,NOW,-1AY,,''))":null,"WRK^FG_PRICE(44527,,,USD)":46.34,"BLL^FG_PRICE(44617,,,USD)":90.87,"RTX^FG_PRICE(44677,,,USD)":99.19,"AYX^FG_PRICE(44707,,,USD)":54.36,"KHC^FG_PRICE(44677,,,USD)":42.31,"HST^P_PRICE_LOW_PR(44707,,,USD,,,\"PRICE\",\"CLOSE\",\"52W\")":14.86,"CRM^P_PRICE_LOW_PR(44707,,,USD,,,\"PRICE\",\"CLOSE\",\"52W\")":155.6,"ARE^FF_ENTRPR_VAL_DAILY(44707,,,,USD,\"DIL\")":38840.74242,"JOUT^AVG(FE_VALUATION(FFEV_SALES,MEAN,NTMA,,NOW,-1AY,,''))":1.15005548472441,"FVRR^FG_PRICE(44677,,,USD)":53.57,"AVLR^FF_ENTRPR_VAL_DAILY(44707,,,,USD,\"DIL\")":6637.154375,"SAIL^FF_ENTRPR_VAL_DAILY(44707,,,,USD,\"DIL\")":5968.47045,"FVRR^FG_PRICE(44617,,,USD)":74.95,"HIBB^AVG(FE_VALUATION(FFEV_SALES,MEAN,NTMA,,NOW,-1AY,,''))":0.807926269212598,"HST^FG_PRICE(44707,,,USD)":19.79,"AMD^FG_PRICE(44707,,,USD)":96.35,"WWE^P_PRICE_LOW_PR(44707,,,USD,,,\"PRICE\",\"CLOSE\",\"52W\")":47.25,"NIU^AVG(FE_VALUATION(FFEV_SALES,MEAN,NTMA,,NOW,-1AY,,''))":1.75979688062992,"RTX^FG_PRICE(44617,,,USD)":98.12,"TTD^FG_PRICE(44527,,,USD)":103.98,"TRST^AVG(FE_VALUATION(FFEV_SALES,MEAN,NTMA,,NOW,-1AY,,''))":4.87407417755905,"NTGR^AVG(FE_VALUATION(FFEV_SALES,MEAN,NTMA,,NOW,-1AY,,''))":0.564258265787402,"5930^AVG(FE_VALUATION(FFEV_SALES,MEAN,NTMA,,NOW,-1AY,,''))":null,"QNST^AVG(FE_VALUATION(FFEV_SALES,MEAN,NTMA,,NOW,-1AY,,''))":1.17450020448819,"WW^AVG(FE_VALUATION(FFEV_SALES,MEAN,NTMA,,NOW,-1AY,,''))":2.13396121259842,"ARLO^AVG(FE_VALUATION(FFEV_SALES,MEAN,NTMA,,NOW,-1AY,,''))":0.992616217637796,"SOHU^AVG(FE_VALUATION(FFEV_SALES,MEAN,NTMA,,NOW,-1AY,,''))":0.0213248614960631,"CRMT^AVG(FE_VALUATION(FFEV_SALES,MEAN,NTMA,,NOW,-1AY,,''))":1.07144699614173,"AONE^AVG(FE_VALUATION(FFEV_SALES,MEAN,NTMA,,NOW,-1AY,,''))":1.45918380782353,"RICK^AVG(FE_VALUATION(FFEV_SALES,MEAN,NTMA,,NOW,-1AY,,''))":3.10607743393665,"FUBO^AVG(FE_VALUATION(FFEV_SALES,MEAN,NTMA,,NOW,-1AY,,''))":2.18162039547244,"OCFT^AVG(FE_VALUATION(FFEV_SALES,MEAN,NTMA,,NOW,-1AY,,''))":1.43736490644094,"CAN^AVG(FE_VALUATION(FFEV_SALES,MEAN,NTMA,,NOW,-1AY,,''))":0.593740113277512,"GCI^AVG(FE_VALUATION(FFEV_SALES,MEAN,NTMA,,NOW,-1AY,,''))":0.730068588622047,"FC^AVG(FE_VALUATION(FFEV_SALES,MEAN,NTMA,,NOW,-1AY,,''))":2.26000952716535,"BAND^AVG(FE_VALUATION(FFEV_SALES,MEAN,NTMA,,NOW,-1AY,,''))":3.99009181692913,"MVIS^AVG(FE_VALUATION(FFEV_SALES,MEAN,NTMA,,NOW,-1AY,,''))":334.569982248996,"IIIV^AVG(FE_VALUATION(FFEV_SALES,MEAN,NTMA,,NOW,-1AY,,''))":3.54024735629921,"TA^AVG(FE_VALUATION(FFEV_SALES,MEAN,NTMA,,NOW,-1AY,,''))":0.310528602834645,"ONTF^AVG(FE_VALUATION(FFEV_SALES,MEAN,NTMA,,NOW,-1AY,,''))":2.63606106622047,"LASR^AVG(FE_VALUATION(FFEV_SALES,MEAN,NTMA,,NOW,-1AY,,''))":2.81425152204724,"RMNI^AVG(FE_VALUATION(FFEV_SALES,MEAN,NTMA,,NOW,-1AY,,''))":1.33928350070866,"BCOM^AVG(FE_VALUATION(FFEV_SALES,MEAN,NTMA,,NOW,-1AY,,''))":null,"TCX^AVG(FE_VALUATION(FFEV_SALES,MEAN,NTMA,,NOW,-1AY,,''))":2.9210044448,"ONEW^AVG(FE_VALUATION(FFEV_SALES,MEAN,NTMA,,NOW,-1AY,,''))":0.577259035000001,"TLS^AVG(FE_VALUATION(FFEV_SALES,MEAN,NTMA,,NOW,-1AY,,''))":3.82522910748031,"BWMX^AVG(FE_VALUATION(FFEV_SALES,MEAN,NTMA,,NOW,-1AY,,''))":1.82289579862205,"BZH^AVG(FE_VALUATION(FFEV_SALES,MEAN,NTMA,,NOW,-1AY,,''))":0.583914804370078,"APPLE INC.^AVG(FE_VALUATION(FFEV_SALES,MEAN,NTMA,,NOW,-1AY,,''))":null,"APPLE INC.^AVG(FE_VALUATION(FFEV_SALES,MEAN,NTMA,,NOW,-2AY,,''))":null,"TTD^FG_PRICE(44617,,,USD)":83.63,"CHRW^FG_PRICE(44677,,,USD)":101.36,"AAPL^AVG(FE_VALUATION(FFEV_SALES,MEAN,NTMA,,NOW,-10AY,,''))":3.85370886836047,"AAL^FG_PRICE(44617,,,USD)":17.46,"AAPL^AVG(FE_VALUATION(FFEV_SALES,MEAN,NTMA,,NOW,-3AY,,''))":5.86898702318841,"EXPD^FG_PRICE(44527,,,USD)":123.89,"AAPL^AVG(FE_VALUATION(FFEV_EBITDA,MEAN,NTMA,,NOW,-3AY,,''))":19.5637159466403,"GD^FG_PRICE(44527,,,USD)":193.37,"AAPL^AVG(FE_VALUATION(FFEV_EBITDA,MEAN,NTMA,,NOW,-10AY,,''))":12.3004611485113,"AMGN^FG_PRICE(44617,,,USD)":227.03,"AMGN^FG_PRICE(44677,,,USD)":249.87,"AAPL^AVG(FE_VALUATION(PE,MEAN,NTMA,,NOW,-3AY,,''))":24.5686781528327,"KO^FG_PRICE(44677,,,USD)":65.05,"AAPL^AVG(FE_VALUATION(PE,MEAN,NTMA,,NOW,-10AY,,''))":16.4343773245335,"W^P_PRICE_HIGH_PR(44707,,,USD,,,\"PRICE\",\"CLOSE\",\"52W\")":333.0,"SHOP^FG_MKT_VALUE(44695,,,USD)":50770.902,"GOOG^FE_ESTIMATE(SALES,MEAN,NTMA,,NOW,,,'CURRENCY=USD')":315645.66,"SLG^FG_PRICE(44665,,,USD)":74.73,"DGX^FG_PRICE(44617,,,USD)":132.18,"IMAX^FG_PRICE(44665,,,USD)":16.84,"-0.218262468676744^FE_ESTIMATE(EBITDA,MEAN,NTMA,,NOW,,,'CURRENCY=USD')":null,"DIDI^P_PRICE_HIGH_PR(44707,,,USD,,,\"PRICE\",\"CLOSE\",\"52W\")":16.4,"HES^FG_PRICE(44707,,,USD)":119.721,"AAPL^FF_NET_INC(CAL_R,2024,,,,USD)":null,"AAPL^FE_ESTIMATE(NET_INC,MEAN,CALA_ROLL,2024,2024,,,'CURRENCY=USD')":109683.62,"TCEHY^P_PRICE_HIGH_PR(44707,,,USD,,,\"PRICE\",\"CLOSE\",\"52W\")":81.001,"NVDA^P_PRICE_HIGH_PR(44707,,,USD,,,\"PRICE\",\"CLOSE\",\"52W\")":333.76,"U^P_PRICE_LOW_PR(44707,,,USD,,,\"PRICE\",\"CLOSE\",\"52W\")":30.3,"RNG^P_PRICE_HIGH_PR(44707,,,USD,,,\"PRICE\",\"CLOSE\",\"52W\")":306.93,"MANH^P_PRICE_HIGH_PR(44707,,,USD,,,\"PRICE\",\"CLOSE\",\"52W\")":185.09,"MANH^P_PRICE_LOW_PR(44707,,,USD,,,\"PRICE\",\"CLOSE\",\"52W\")":112.66,"NTCT^P_PRICE_HIGH_PR(44707,,,USD,,,\"PRICE\",\"CLOSE\",\"52W\")":37.11,"WIX^P_PRICE_HIGH_PR(44707,,,USD,,,\"PRICE\",\"CLOSE\",\"52W\")":305.0,"WIX^P_PRICE_LOW_PR(44707,,,USD,,,\"PRICE\",\"CLOSE\",\"52W\")":58.35,"GLOB^FG_PRICE(44707,,,USD)":183.5,"9999-HK^FF_GROSS_INC(CAL_R,2023,,,,USD)":null,"VZ^FE_ESTIMATE(CAPEX,MEAN,CALA_ROLL,2023,2023,,,'CURRENCY=USD')":19800.559,"ALRM^FE_ESTIMATE(EBITDA,MEAN,NTMA,,NOW,,,'CURRENCY=USD')":161.27325,"ALRM^FE_ESTIMATE(SALES,MEAN,NTMA,,NOW,,,'CURRENCY=USD')":869.3687,"DRE^FG_PRICE(44662,,,USD)":58.72,"CZR^FF_SALES(CAL_R,2021,,,,USD)":9570.0,"WRK^FF_EBIT_OPER(CAL_R,2023,,,,USD)":null,"ALRM^FF_GROSS_INC(CAL_R,2023,,,,USD)":null,"COUR^FE_ESTIMATE(SALES,MEAN,NTMA,,NOW,,,'CURRENCY=USD')":616.11926,"AMCX^FF_SALES(CAL_R,2022,,,,USD)":null,"DBX^FF_EBITDA_OPER(CAL_R,2022,,,,USD)":null,"GDEN^FG_PRICE(44735,,,USD)":40.12,"QTWO^FF_GROSS_INC(CAL_R,2022,,,,USD)":null,"NOW^FF_SALES(CAL_R,2021,,,,USD)":5896.0,"CCS^FE_ESTIMATE(CAPEX,MEAN,CALA_ROLL,2022,2022,,,'CURRENCY=USD')":13.5,"AXP^FE_ESTIMATE(EBITDA,MEAN,NTMA,,NOW,,,'CURRENCY=USD')":null,"PAYX^FF_SALES(CAL_R,2023,,,,USD)":null,"ABNB^FF_EBITDA_OPER(CAL_R,2023,,,,USD)":null,"PEP^FE_ESTIMATE(EBITDA,MEAN,CALA_ROLL,2022,2022,,,'CURRENCY=USD')":14818.648,"JWN^FF_CAPEX(CAL_R,2023,,,,USD)":null,"CRM^FE_ESTIMATE(SALES,MEAN,CALA_ROLL,2022,2022,,,'CURRENCY=USD')":31345.676,"JMIA^FE_ESTIMATE(SALES,MEAN,CALA_ROLL,2022,2022,,,'CURRENCY=USD')":239.67119,"ACEL^FG_PRICE(44662,,,USD)":11.87,"TREE^FG_PRICE(44735,,,USD)":54.87,"SPOT^FE_ESTIMATE(EBIT,MEAN,CALA_ROLL,2023,2023,,,'CURRENCY=USD')":-61.36936,"LILA^FE_ESTIMATE(EBIT,MEAN,CALA_ROLL,2022,2022,,,'CURRENCY=USD')":698.83044,"OMC^FF_SALES(CAL_R,2022,,,,USD)":null,"LUV^FF_GROSS_INC(CAL_R,2022,,,,USD)":null,"CTXS^FG_PRICE(44662,,,USD)":101.14,"UBER^FG_PRICE(44722,,,USD)":23.72,"JWN^FE_ESTIMATE(CAPEX,MEAN,CALA_ROLL,2023,2023,,,'CURRENCY=USD')":575.2583,"AVGO^FG_PRICE(44678,,,USD)":559.54,"CCI^FG_PRICE(44618,,,USD)":167.58,"CCI^FG_PRICE(44678,,,USD)":188.74,"APPS^FG_PRICE(44528,,,USD)":54.87,"LSPD^FG_PRICE(44618,,,USD)":26.36,"MANH^FG_PRICE(44618,,,USD)":134.12,"MANH^FG_PRICE(44678,,,USD)":129.5,"ADSK^FG_PRICE(44618,,,USD)":219.62,"SHOP^FG_PRICE(44618,,,USD)":676.95,"EPD^FG_PRICE(44528,,,USD)":21.99,"EPD^FG_PRICE(44618,,,USD)":23.8,"VZ^FG_PRICE(44678,,,USD)":48.46,"MSTR^FG_PRICE(44618,,,USD)":405.0,"MELI^FG_PRICE(44528,,,USD)":1258.71,"AMZN^FG_PRICE(44528,,,USD)":3504.56,"EXPE^FG_PRICE(44528,,,USD)":159.8,"EXPE^FG_PRICE(44618,,,USD)":199.93,"FUN^FG_PRICE(44618,,,USD)":57.07,"AMC^FG_PRICE(44678,,,USD)":15.85,"JPM^FG_PRICE(44528,,,USD)":161.93,"JPM^FG_PRICE(44618,,,USD)":147.97,"REGN^FG_PRICE(44618,,,USD)":618.66,"MRK^FG_PRICE(44678,,,USD)":84.41,"ASAN^FG_PRICE(44528,,,USD)":106.02,"NLOK^FG_PRICE(44528,,,USD)":24.99,"ABNB^FG_PRICE(44618,,,USD)":155.09,"HAL^FG_PRICE(44678,,,USD)":35.94,"FSR^FG_PRICE(44528,,,USD)":19.79,"NIO^FG_PRICE(44618,,,USD)":20.94,"ORCC^FG_PRICE(44678,,,USD)":14.55,"TROW^FG_PRICE(44678,,,USD)":131.06,"MTCH^FG_PRICE(44618,,,USD)":113.22,"MTCH^FG_PRICE(44678,,,USD)":77.09,"WIX^FG_PRICE(44528,,,USD)":159.55,"GLOB^FG_PRICE(44618,,,USD)":274.32,"CCL^FG_PRICE(44678,,,USD)":17.41,"WMT^FG_PRICE(44618,,,USD)":136.38,"JWN^FG_PRICE(44528,,,USD)":22.41,"JWN^FG_PRICE(44618,,,USD)":20.88,"AKAM^FG_PRICE(44675,,,USD)":117.14,"JNPR^FF_CAPEX(CAL_R,2022,,,,USD)":null,"BABA^FE_ESTIMATE(GROSS_INC,MEAN,CALA_ROLL,2022,2022,,,'CURRENCY=USD')":47291.59,"AVGO^FG_PRICE(44585,,,USD)":541.58,"GILD^FE_ESTIMATE(EBIT,MEAN,CALA_ROLL,2022,2022,,,'CURRENCY=USD')":11221.882,"CVCO^FF_EBIT_OPER(CAL_R,2022,,,,USD)":null,"GS^FF_SALES(CAL_R,2023,,,,USD)":null,"MAXR^FF_EBIT_OPER(CAL_R,2023,,,,USD)":null,"WFC^FG_PRICE(44675,,,USD)":46.34,"ORCC^FG_PRICE(44735,,,USD)":12.46,"BILL^FG_PRICE(44662,,,USD)":202.32,"COST^FF_EBITDA_OPER(CAL_R,2021,,,,USD)":9515.0,"CTS^FG_PRICE(44675,,,USD)":34.55,"DISH^FE_ESTIMATE(EBIT,MEAN,CALA_ROLL,2023,2023,,,'CURRENCY=USD')":1779.3422,"NLSN^FF_SALES(CAL_R,2021,,,,USD)":3500.0,"PEAK^FG_PRICE(44735,,,USD)":25.31,"ESTC^FG_PRICE(44585,,,USD)":87.99,"TMUS^FG_PRICE(44528,,,USD)":113.53,"VNO^FG_PRICE(44618,,,USD)":43.75,"LMND^FG_PRICE(44528,,,USD)":52.8,"SPSC^FG_PRICE(44618,,,USD)":128.63,"SPSC^FG_PRICE(44678,,,USD)":118.15,"BKI^FG_PRICE(44618,,,USD)":56.45,"CTXS^FG_PRICE(44618,,,USD)":102.6,"KLAC^FG_PRICE(44618,,,USD)":357.65,"TXN^FG_PRICE(44618,,,USD)":170.82,"AVB^FG_PRICE(44678,,,USD)":240.78,"O^FG_PRICE(44528,,,USD)":69.47,"CRSR^FG_PRICE(44618,,,USD)":22.87,"AI^FG_PRICE(44678,,,USD)":17.05,"LYFT^FG_PRICE(44528,,,USD)":42.4,"CRWD^FG_PRICE(44528,,,USD)":232.64,"OXY^FG_PRICE(44618,,,USD)":38.74,"MDLZ^FF_CAPEX(CAL_R,2023,,,,USD)":null,"V^FE_ESTIMATE(CAPEX,MEAN,CALA_ROLL,2023,2023,,,'CURRENCY=USD')":896.38947,"OKE^FE_ESTIMATE(GROSS_INC,MEAN,CALA_ROLL,2023,2023,,,'CURRENCY=USD')":4984.8,"MANH^FG_PRICE(44572,,,USD)":143.89,"MANH^FG_PRICE(44662,,,USD)":132.38,"DIDI^FF_SALES(CAL_R,2022,,,,USD)":null,"PDD^FE_ESTIMATE(EBITDA,MEAN,NTMA,,NOW,,,'CURRENCY=USD')":3052.3376,"MDC^FE_ESTIMATE(SALES,MEAN,NTMA,,NOW,,,'CURRENCY=USD')":6312.379,"BIDU^FE_ESTIMATE(SALES,MEAN,CALA_ROLL,2022,2022,,,'CURRENCY=USD')":19053.01,"MRNA^FF_GROSS_INC(CAL_R,2022,,,,USD)":null,"MGNI^FE_ESTIMATE(SALES,MEAN,CALA_ROLL,2023,2023,,,'CURRENCY=USD')":630.3641,"LW^FF_SALES(CAL_R,2023,,,,USD)":null,"NOW^FE_ESTIMATE(SALES,MEAN,NTMA,,NOW,,,'CURRENCY=USD')":8424.576,"STZ^FE_ESTIMATE(SALES,MEAN,CALA_ROLL,2023,2023,,,'CURRENCY=USD')":9975.157,"MKTX^FF_SALES(CAL_R,2023,,,,USD)":null,"BA^FF_EBIT_OPER(CAL_R,2022,,,,USD)":null,"PSX^FF_EBITDA_OPER(CAL_R,2022,,,,USD)":null,"BIGC^FG_PRICE(44662,,,USD)":20.36,"GTLB^FG_PRICE(44572,,,USD)":73.84,"USB^FG_PRICE(44735,,,USD)":45.72,"CME^FG_PRICE(44675,,,USD)":222.92,"GIS^FF_GROSS_INC(CAL_R,2023,,,,USD)":null,"GLOB^FE_ESTIMATE(SALES,MEAN,CALA_ROLL,2022,2022,,,'CURRENCY=USD')":1773.0007,"ONTO^FE_ESTIMATE(EBIT,MEAN,CALA_ROLL,2022,2022,,,'CURRENCY=USD')":263.3316,"SE^FF_EBITDA_OPER(CAL_R,2021,,,,USD)":-1592.71345,"OMC^FE_ESTIMATE(EBITDA,MEAN,CALA_ROLL,2022,2022,,,'CURRENCY=USD')":2367.2078,"DBX^FE_ESTIMATE(CAPEX,MEAN,CALA_ROLL,2022,2022,,,'CURRENCY=USD')":35.26,"ESTC^FG_PRICE(44662,,,USD)":89.64,"MDLZ^FF_GROSS_INC(CAL_R,2022,,,,USD)":null,"BYD^FE_ESTIMATE(EBITDA,MEAN,NTMA,,NOW,,,'CURRENCY=USD')":1222.1654,"SWI^FG_PRICE(44675,,,USD)":12.33,"SJM^FE_ESTIMATE(EBIT,MEAN,CALA_ROLL,2023,2023,,,'CURRENCY=USD')":1342.7988,"IGT^FF_EBITDA_OPER(CAL_R,2021,,,,USD)":1436.0,"MGM^FF_GROSS_INC(CAL_R,2023,,,,USD)":null,"JNJ^FG_PRICE(44735,,,USD)":179.66,"LMT^FG_PRICE(44585,,,USD)":373.33,"NET^FG_PRICE(44585,,,USD)":93.28,"AVT^FE_ESTIMATE(CAPEX,MEAN,CALA_ROLL,2022,2022,,,'CURRENCY=USD')":103.86877,"8473^FE_ESTIMATE(GROSS_INC,MEAN,CALA_ROLL,2023,2023,,,'CURRENCY=USD')":null,"NLOK^FG_PRICE(44678,,,USD)":25.53,"COIN^FG_PRICE(44528,,,USD)":303.19,"BKNG^FG_PRICE(44618,,,USD)":2281.46,"BKNG^FG_PRICE(44678,,,USD)":2258.95,"XPEV^FG_PRICE(44528,,,USD)":51.11,"BYDDY^FG_PRICE(44618,,,USD)":60.444,"IVZ^FG_PRICE(44678,,,USD)":18.7,"DASH^FG_PRICE(44618,,,USD)":100.34,"BOX^FG_PRICE(44528,,,USD)":23.86,"BOX^FG_PRICE(44618,,,USD)":25.33,"HLT^FG_PRICE(44678,,,USD)":157.06,"MHO^FG_PRICE(44528,,,USD)":58.28,"KHC^FG_PRICE(44618,,,USD)":39.73,"MCO^FG_PRICE(44678,,,USD)":319.49,"FIVE^FG_PRICE(44528,,,USD)":204.74,"DDS^FG_PRICE(44528,,,USD)":340.77,"PENN^FG_PRICE(44678,,,USD)":36.76,"BYD^FG_PRICE(44528,,,USD)":61.03,"XOM^FF_SALES(CAL_R,2021,,,,USD)":280510.0,"PYPL^FF_CAPEX(CAL_R,2023,,,,USD)":null,"NOW^FE_ESTIMATE(EBITDA,MEAN,CALA_ROLL,2022,2022,,,'CURRENCY=USD')":2309.547,"DAL^FF_GROSS_INC(CAL_R,2022,,,,USD)":null,"MYE^FE_ESTIMATE(EBIT,MEAN,CALA_ROLL,2022,2022,,,'CURRENCY=USD')":79.827,"AAP^FG_PRICE(44572,,,USD)":232.01,"DKS^FG_PRICE(44572,,,USD)":116.06,"PLD^FG_PRICE(44722,,,USD)":117.24,"BYD^FF_EBITDA_OPER(CAL_R,2021,,,,USD)":1247.99,"BSY^FG_PRICE(44572,,,USD)":43.49,"BK^FG_PRICE(44585,,,USD)":58.9,"PAR^FE_ESTIMATE(CAPEX,MEAN,CALA_ROLL,2022,2022,,,'CURRENCY=USD')":4.0,"LC^FE_ESTIMATE(EBIT,MEAN,CALA_ROLL,2023,2023,,,'CURRENCY=USD')":181.76453,"INTC^FG_PRICE(44675,,,USD)":46.54,"CHWY^FG_PRICE(44735,,,USD)":36.65,"MDC^FF_EBIT_OPER(CAL_R,2023,,,,USD)":null,"ZEN^FF_GROSS_INC(CAL_R,2022,,,,USD)":null,"PANW^FE_ESTIMATE(EBITDA,MEAN,NTMA,,NOW,,,'CURRENCY=USD')":1594.9528,"IGT^FF_SALES(CAL_R,2023,,,,USD)":null,"WELL^FG_PRICE(44585,,,USD)":86.02,"SONY^FE_ESTIMATE(CAPEX,MEAN,CALA_ROLL,2022,2022,,,'CURRENCY=USD')":4570.4663,"NYT^FG_PRICE(44735,,,USD)":29.27,"NATI^FG_PRICE(44735,,,USD)":31.53,"AZPN^FG_PRICE(44735,,,USD)":191.24,"GRUB^FG_PRICE(44528,,,USD)":13.66,"KIM^FG_PRICE(44528,,,USD)":23.24,"ZTS^FG_PRICE(44618,,,USD)":194.71,"ABBV^FG_PRICE(44678,,,USD)":157.62,"APPN^FG_PRICE(44528,,,USD)":74.31,"QLYS^FG_PRICE(44618,,,USD)":122.82,"TSM^FG_PRICE(44678,,,USD)":90.26,"MCD^FG_PRICE(44528,,,USD)":250.01,"CSX^FG_PRICE(44618,,,USD)":34.31,"CSX^FG_PRICE(44678,,,USD)":34.48,"BB^FG_PRICE(44528,,,USD)":9.97,"BB^FG_PRICE(44618,,,USD)":6.72,"FICO^FG_PRICE(44678,,,USD)":375.28,"BKI^FG_PRICE(44528,,,USD)":71.94,"NTES^FG_PRICE(44618,,,USD)":99.72,"ORCL^FG_PRICE(44678,,,USD)":74.76,"FUN^FG_PRICE(44528,,,USD)":48.69,"PNC^FG_PRICE(44528,,,USD)":200.1,"SQ^FE_ESTIMATE(EBITDA,MEAN,CALA_ROLL,2023,2023,,,'CURRENCY=USD')":1162.3668,"CRWD^FE_ESTIMATE(GROSS_INC,MEAN,CALA_ROLL,2023,2023,,,'CURRENCY=USD')":2289.3765,"BABA^FE_ESTIMATE(SALES,MEAN,CALA_ROLL,2022,2022,,,'CURRENCY=USD')":133335.6,"TOL^FF_SALES(CAL_R,2022,,,,USD)":null,"COST^FE_ESTIMATE(SALES,MEAN,CALA_ROLL,2023,2023,,,'CURRENCY=USD')":251025.67,"PAYX^FE_ESTIMATE(GROSS_INC,MEAN,CALA_ROLL,2023,2023,,,'CURRENCY=USD')":3637.3145,"REGN^FG_PRICE(44572,,,USD)":626.09,"FVRR^FF_EBIT_OPER(CAL_R,2022,,,,USD)":null,"SEE^FF_EBIT_OPER(CAL_R,2023,,,,USD)":null,"GPRO^FF_SALES(CAL_R,2023,,,,USD)":null,"MANT^FG_PRICE(44572,,,USD)":74.0,"DT^FG_PRICE(44572,,,USD)":56.58,"TSN^FE_ESTIMATE(GROSS_INC,MEAN,CALA_ROLL,2022,2022,,,'CURRENCY=USD')":7034.7544,"RRR^FE_ESTIMATE(CAPEX,MEAN,CALA_ROLL,2022,2022,,,'CURRENCY=USD')":345.71124,"LGIH^FE_ESTIMATE(GROSS_INC,MEAN,CALA_ROLL,2022,2022,,,'CURRENCY=USD')":868.9,"PAR^FF_SALES(CAL_R,2023,,,,USD)":null,"IRBT^FE_ESTIMATE(GROSS_INC,MEAN,CALA_ROLL,2023,2023,,,'CURRENCY=USD')":687.164,"LC^FF_CAPEX(CAL_R,2022,,,,USD)":null,"MRK^FG_PRICE(44722,,,USD)":87.18,"TENB^FG_PRICE(44722,,,USD)":46.26,"GD^FE_ESTIMATE(GROSS_INC,MEAN,CALA_ROLL,2023,2023,,,'CURRENCY=USD')":7408.5,"8473^FE_ESTIMATE(CAPEX,MEAN,CALA_ROLL,2022,2022,,,'CURRENCY=USD')":-3289.1384,"PAYX^FE_ESTIMATE(CAPEX,MEAN,CALA_ROLL,2022,2022,,,'CURRENCY=USD')":173.45148,"VZ^FG_PRICE(44735,,,USD)":52.09,"SONY^FE_ESTIMATE(GROSS_INC,MEAN,CALA_ROLL,2022,2022,,,'CURRENCY=USD')":29779.492,"VMC^FF_SALES(CAL_R,2023,,,,USD)":null,"SOFI^FE_ESTIMATE(CAPEX,MEAN,CALA_ROLL,2022,2022,,,'CURRENCY=USD')":126.52147,"DAL^FE_ESTIMATE(EBITDA,MEAN,CALA_ROLL,2023,2023,,,'CURRENCY=USD')":7779.5503,"005930-KR^FG_PRICE(44735,,,USD)":44.094486,"IMAX^FE_ESTIMATE(CAPEX,MEAN,CALA_ROLL,2023,2023,,,'CURRENCY=USD')":11.983334,"AMC^FG_PRICE(44662,,,USD)":18.72,"MRNA^FE_ESTIMATE(GROSS_INC,MEAN,CALA_ROLL,2022,2022,,,'CURRENCY=USD')":18004.46,"SKLZ^FF_SALES(CAL_R,2021,,,,USD)":384.089,"TXN^FG_PRICE(44678,,,USD)":169.39,"O^FG_PRICE(44618,,,USD)":67.4,"PLD^FG_PRICE(44618,,,USD)":148.45,"BYDDY^FG_PRICE(44678,,,USD)":57.098,"TSLA^FG_PRICE(44678,,,USD)":881.51,"IBKR^FG_PRICE(44528,,,USD)":74.33,"NDAQ^FG_PRICE(44618,,,USD)":172.72,"DASH^FG_PRICE(44678,,,USD)":82.22,"MPNGF^FG_PRICE(44528,,,USD)":31.4,"JNPR^FG_PRICE(44618,,,USD)":34.32,"JNPR^FG_PRICE(44678,,,USD)":31.9,"MHO^FG_PRICE(44618,,,USD)":48.76,"LC^FG_PRICE(44528,,,USD)":35.66,"DDS^FG_PRICE(44618,,,USD)":265.92,"SKLZ^FG_PRICE(44678,,,USD)":2.08,"MGM^FG_PRICE(44528,,,USD)":41.85,"MGM^FG_PRICE(44618,,,USD)":45.12,"TEAM^FF_EBIT_OPER(CAL_R,2023,,,,USD)":null,"SYF^FE_ESTIMATE(SALES,MEAN,CALA_ROLL,2023,2023,,,'CURRENCY=USD')":12696.411,"CL^FF_EBITDA_OPER(CAL_R,2023,,,,USD)":null,"COUP^FG_PRICE(44675,,,USD)":89.48,"PLYA^FG_PRICE(44585,,,USD)":7.46,"LGIH^FF_EBITDA_OPER(CAL_R,2021,,,,USD)":548.852,"AAP^FG_PRICE(44662,,,USD)":220.97,"PSX^FE_ESTIMATE(SALES,MEAN,CALA_ROLL,2022,2022,,,'CURRENCY=USD')":158084.33,"TREE^FE_ESTIMATE(SALES,MEAN,NTMA,,NOW,,,'CURRENCY=USD')":1208.5184,"WWE^FE_ESTIMATE(GROSS_INC,MEAN,CALA_ROLL,2022,2022,,,'CURRENCY=USD')":null,"WWE^FF_CAPEX(CAL_R,2022,,,,USD)":null,"KDP^FE_ESTIMATE(EBITDA,MEAN,CALA_ROLL,2023,2023,,,'CURRENCY=USD')":4314.502,"URI^FF_EBITDA_OPER(CAL_R,2021,,,,USD)":4265.0,"UAL^FE_ESTIMATE(EBITDA,MEAN,CALA_ROLL,2022,2022,,,'CURRENCY=USD')":4341.646,"ILMN^FE_ESTIMATE(EBIT,MEAN,CALA_ROLL,2023,2023,,,'CURRENCY=USD')":1043.0911,"IPG^FF_SALES(CAL_R,2022,,,,USD)":null,"BIIB^FF_EBITDA_OPER(CAL_R,2021,,,,USD)":3352.5,"PCAR^P_PRICE_HIGH_PR(44765,,,USD,,,\"PRICE\",\"CLOSE\",\"52W\")":96.5,"ZS^FE_ESTIMATE(EBITDA,MEAN,NTMA,,NOW,,,'CURRENCY=USD')":223.4819,"ZUO^FG_PRICE(44585,,,USD)":16.5,"GPRO^FF_CAPEX(CAL_R,2022,,,,USD)":null,"ROKU^FE_ESTIMATE(GROSS_INC,MEAN,CALA_ROLL,2022,2022,,,'CURRENCY=USD')":1808.1902,"MIME^FG_PRICE(44675,,,USD)":79.815,"LLY^FG_PRICE(44722,,,USD)":297.01,"GRUB^FG_PRICE(44618,,,USD)":7.59,"KMX^FG_PRICE(44678,,,USD)":88.87,"ESS^FG_PRICE(44528,,,USD)":340.69,"ESS^FG_PRICE(44618,,,USD)":324.62,"LLY^FG_PRICE(44528,,,USD)":260.37,"ADYEY^FG_PRICE(44528,,,USD)":27.412,"MIME^FG_PRICE(44678,,,USD)":79.71,"PLTR^FG_PRICE(44618,,,USD)":11.47,"BKR^FG_PRICE(44678,,,USD)":31.28,"SLB^FG_PRICE(44528,,,USD)":29.7,"ADI^P_PRICE_LOW_PR(44765,,,USD,,,\"PRICE\",\"CLOSE\",\"52W\")":142.91,"IP^FE_ESTIMATE(EBITDA,MEAN,CALA_ROLL,2022,2022,,,'CURRENCY=USD')":3321.5547,"DDOG^FG_PRICE(44722,,,USD)":96.2,"OXY^FG_PRICE(44722,,,USD)":63.87,"H^FG_PRICE(44585,,,USD)":87.8,"MDLZ^FF_EBIT_OPER(CAL_R,2023,,,,USD)":null,"TGT^FG_PRICE(44528,,,USD)":246.57,"TGT^FG_PRICE(44618,,,USD)":199.22,"VTR^FG_PRICE(44678,,,USD)":57.25,"AVB^FG_PRICE(44528,,,USD)":239.39,"ADYEY^FG_PRICE(44618,,,USD)":20.381,"ZUO^FG_PRICE(44678,,,USD)":12.06,"SMAR^FG_PRICE(44528,,,USD)":63.5,"ESTC^FG_PRICE(44528,,,USD)":153.82,"TWLO^FG_PRICE(44678,,,USD)":118.38,"ZS^FG_PRICE(44528,,,USD)":336.9,"MPC^FG_PRICE(44618,,,USD)":76.54,"PYPL^FG_PRICE(44528,,,USD)":187.79,"NDAQ^FG_PRICE(44678,,,USD)":160.05,"GS^FG_PRICE(44678,,,USD)":313.23,"OSTK^FG_PRICE(44618,,,USD)":53.98,"OSTK^FG_PRICE(44678,,,USD)":31.42,"VMW^FG_PRICE(44528,,,USD)":121.9,"IBM^FG_PRICE(44618,,,USD)":124.18,"BEN^FG_PRICE(44678,,,USD)":25.64,"MKTX^FG_PRICE(44528,,,USD)":360.52,"HCA^FE_ESTIMATE(GROSS_INC,MEAN,CALA_ROLL,2022,2022,,,'CURRENCY=USD')":null,"FND^FE_ESTIMATE(EBIT,MEAN,CALA_ROLL,2023,2023,,,'CURRENCY=USD')":525.6938,"LEN^FE_ESTIMATE(CAPEX,MEAN,CALA_ROLL,2022,2022,,,'CURRENCY=USD')":49.617016,"HUBS^FF_GROSS_INC(CAL_R,2022,,,,USD)":null,"8473^FF_EBIT_OPER(CAL_R,2023,,,,USD)":null,"MTH^FE_ESTIMATE(GROSS_INC,MEAN,CALA_ROLL,2022,2022,,,'CURRENCY=USD')":1906.4,"SEE^FG_PRICE(44675,,,USD)":65.37,"APPS^FG_PRICE(44675,,,USD)":32.65,"SGMS^FF_SALES(CAL_R,2022,,,,USD)":null,"CHRW^FE_ESTIMATE(CAPEX,MEAN,CALA_ROLL,2022,2022,,,'CURRENCY=USD')":83.46811,"RRR^FG_PRICE(44585,,,USD)":45.47,"AMCX^FE_ESTIMATE(EBITDA,MEAN,CALA_ROLL,2023,2023,,,'CURRENCY=USD')":653.23846,"AVY^FE_ESTIMATE(SALES,MEAN,NTMA,,NOW,,,'CURRENCY=USD')":9580.378,"VMC^FE_ESTIMATE(EBITDA,MEAN,CALA_ROLL,2022,2022,,,'CURRENCY=USD')":1687.2294,"AFRM^FG_PRICE(44585,,,USD)":58.25,"DIS^FE_ESTIMATE(GROSS_INC,MEAN,CALA_ROLL,2022,2022,,,'CURRENCY=USD')":29518.379,"SPT^FG_PRICE(44735,,,USD)":61.09,"LLY^FG_PRICE(44572,,,USD)":262.32,"OMC^FE_ESTIMATE(EBIT,MEAN,CALA_ROLL,2023,2023,,,'CURRENCY=USD')":2143.7112,"K^FE_ESTIMATE(CAPEX,MEAN,CALA_ROLL,2023,2023,,,'CURRENCY=USD')":593.00525,"KDP^FF_EBITDA_OPER(CAL_R,2021,,,,USD)":3576.0,"LMT^FF_CAPEX(CAL_R,2023,,,,USD)":null,"DBX^FF_CAPEX(CAL_R,2022,,,,USD)":null,"LRCX^FF_EBIT_OPER(CAL_R,2022,,,,USD)":null,"TTM^FG_PRICE(44722,,,USD)":26.65,"NIO^FG_PRICE(44572,,,USD)":30.02,"PKG^FE_ESTIMATE(EBITDA,MEAN,CALA_ROLL,2022,2022,,,'CURRENCY=USD')":1955.8654,"PANW^FE_ESTIMATE(CAPEX,MEAN,CALA_ROLL,2023,2023,,,'CURRENCY=USD')":212.4031,"SGMS^FF_CAPEX(CAL_R,2022,,,,USD)":null,"BABA^FE_ESTIMATE(EBIT,MEAN,CALA_ROLL,2022,2022,,,'CURRENCY=USD')":13389.952,"KMI^FG_PRICE(44675,,,USD)":19.15,"K^FF_GROSS_INC(CAL_R,2023,,,,USD)":null,"REGN^FG_PRICE(44735,,,USD)":607.39,"AMCX^FF_EBITDA_OPER(CAL_R,2022,,,,USD)":null,"DE^FG_PRICE(44678,,,USD)":385.53,"DKS^FG_PRICE(44618,,,USD)":103.26,"VNO^FG_PRICE(44678,,,USD)":39.73,"KIM^FG_PRICE(44678,,,USD)":25.24,"BMY^FG_PRICE(44618,,,USD)":68.8,"BMY^FG_PRICE(44678,,,USD)":75.81,"ALTR^FG_PRICE(44528,,,USD)":74.16,"MNDY^FG_PRICE(44618,,,USD)":155.24,"CTXS^FG_PRICE(44678,,,USD)":100.76,"FTI^FG_PRICE(44618,,,USD)":6.8,"LI^FG_PRICE(44528,,,USD)":32.4,"LI^FG_PRICE(44618,,,USD)":27.89,"IS^FG_PRICE(44528,,,USD)":8.94,"IS^FG_PRICE(44618,,,USD)":6.0,"LYFT^FG_PRICE(44618,,,USD)":38.61,"CDAY^FG_PRICE(44678,,,USD)":56.05,"ROP^FG_PRICE(44528,,,USD)":475.37,"ROP^FG_PRICE(44618,,,USD)":448.42,"MELI^FE_ESTIMATE(CAPEX,MEAN,CALA_ROLL,2022,2022,,,'CURRENCY=USD')":616.5545,"TTM^FF_EBIT_OPER(CAL_R,2023,,,,USD)":null,"XOM^FE_ESTIMATE(EBITDA,MEAN,NTMA,,NOW,,,'CURRENCY=USD')":89016.82,"RCL^FE_ESTIMATE(GROSS_INC,MEAN,CALA_ROLL,2022,2022,,,'CURRENCY=USD')":null,"TAP^FF_GROSS_INC(CAL_R,2022,,,,USD)":null,"MLCO^FF_GROSS_INC(CAL_R,2023,,,,USD)":null,"MDC^FE_ESTIMATE(CAPEX,MEAN,CALA_ROLL,2023,2023,,,'CURRENCY=USD')":28.0,"VZ^FG_PRICE(44675,,,USD)":51.91,"DIS^FF_EBIT_OPER(CAL_R,2022,,,,USD)":null,"CVCO^FG_PRICE(44585,,,USD)":268.34,"TCEHY^FE_ESTIMATE(CAPEX,MEAN,CALA_ROLL,2023,2023,,,'CURRENCY=USD')":8316.726,"KMX^FG_PRICE(44585,,,USD)":111.92,"DELL^FE_ESTIMATE(EBIT,MEAN,CALA_ROLL,2023,2023,,,'CURRENCY=USD')":8332.222,"NCR^FE_ESTIMATE(SALES,MEAN,CALA_ROLL,2022,2022,,,'CURRENCY=USD')":7996.243,"GBTC^FG_PRICE(44735,,,USD)":13.69,"LVS^FE_ESTIMATE(EBIT,MEAN,CALA_ROLL,2022,2022,,,'CURRENCY=USD')":-429.30472,"BABA^FG_PRICE(44735,,,USD)":112.11,"FTNT^FE_ESTIMATE(CAPEX,MEAN,CALA_ROLL,2023,2023,,,'CURRENCY=USD')":245.39209,"SKM^FG_PRICE(44521,,,USD)":50.99096,"SKM^FG_PRICE(44611,,,USD)":25.2,"SKM^FG_PRICE(44671,,,USD)":27.56,"AMX^FG_PRICE(44521,,,USD)":17.55,"AMX^FG_PRICE(44611,,,USD)":18.19,"AMX^FG_PRICE(44671,,,USD)":21.49,"TMUS^FG_PRICE(44521,,,USD)":115.62,"TMUS^FG_PRICE(44611,,,USD)":123.98,"TMUS^FG_PRICE(44671,,,USD)":132.7,"CMI^FG_PRICE(44521,,,USD)":223.89,"CMI^FG_PRICE(44611,,,USD)":218.05,"CMI^FG_PRICE(44671,,,USD)":204.81,"PCAR^FG_PRICE(44521,,,USD)":86.37,"PCAR^FG_PRICE(44611,,,USD)":93.81,"PCAR^FG_PRICE(44671,,,USD)":87.6,"CAT^FG_PRICE(44521,,,USD)":200.44,"CAT^FG_PRICE(44611,,,USD)":191.95,"CAT^FG_PRICE(44671,,,USD)":235.08,"DE^FG_PRICE(44521,,,USD)":346.15,"DE^FG_PRICE(44611,,,USD)":369.1,"DE^FG_PRICE(44671,,,USD)":437.39,"QCOM^FG_PRICE(44521,,,USD)":185.0,"QCOM^FG_PRICE(44611,,,USD)":167.64,"QCOM^FG_PRICE(44671,,,USD)":140.34,"USB^FG_PRICE(44585,,,USD)":56.81,"EXAS^FF_SALES(CAL_R,2023,,,,USD)":null,"TXG^FF_GROSS_INC(CAL_R,2022,,,,USD)":null,"DOCN^FG_PRICE(44735,,,USD)":46.11,"NKLA^FG_PRICE(44735,,,USD)":5.67,"ULTA^FG_PRICE(44678,,,USD)":402.78,"IRM^FG_PRICE(44528,,,USD)":46.69,"BXP^FG_PRICE(44618,,,USD)":123.46,"LLY^FG_PRICE(44678,,,USD)":285.09,"PFE^FG_PRICE(44528,,,USD)":54.0,"MNDY^FG_PRICE(44678,,,USD)":132.88,"SMAR^FG_PRICE(44678,,,USD)":48.92,"APP^FG_PRICE(44528,,,USD)":90.71,"PAYC^FG_PRICE(44618,,,USD)":335.64,"FTI^FG_PRICE(44678,,,USD)":7.59,"HFC^FG_PRICE(44528,,,USD)":31.73,"RACE^FG_PRICE(44618,,,USD)":213.42,"MKTX^FG_PRICE(44618,,,USD)":379.32,"IRDM^FG_PRICE(44521,,,USD)":39.98,"IRDM^FG_PRICE(44611,,,USD)":37.3,"IRDM^FG_PRICE(44671,,,USD)":41.35,"TSU^FG_PRICE(44521,,,USD)":11.95,"TSU^FG_PRICE(44611,,,USD)":13.08,"TSU^FG_PRICE(44671,,,USD)":14.61,"SVMK^FE_ESTIMATE(EBITDA,MEAN,NTMA,,NOW,,,'CURRENCY=USD')":78.9595,"IVZ^FE_ESTIMATE(EBITDA,MEAN,CALA_ROLL,2022,2022,,,'CURRENCY=USD')":2011.4751,"FSLY^FF_EBIT_OPER(CAL_R,2022,,,,USD)":null,"IVZ^FF_SALES(CAL_R,2022,,,,USD)":null,"AMGN^FE_ESTIMATE(SALES,MEAN,CALA_ROLL,2022,2022,,,'CURRENCY=USD')":26233.227,"CABO^FE_ESTIMATE(EBIT,MEAN,CALA_ROLL,2022,2022,,,'CURRENCY=USD')":570.21814,"PENN^FE_ESTIMATE(CAPEX,MEAN,CALA_ROLL,2022,2022,,,'CURRENCY=USD')":305.2927,"CHH^FG_PRICE(44675,,,USD)":141.21,"GS^FG_PRICE(44675,,,USD)":319.77,"S^FG_PRICE(44735,,,USD)":25.6,"VMW^FE_ESTIMATE(CAPEX,MEAN,CALA_ROLL,2023,2023,,,'CURRENCY=USD')":457.75012,"DARK-GB^FF_SALES(CAL_R,2022,,,,USD)":null,"ADP^FE_ESTIMATE(SALES,MEAN,CALA_ROLL,2022,2022,,,'CURRENCY=USD')":17034.041,"ORCL^FG_PRICE(44662,,,USD)":79.76,"FFIV^FE_ESTIMATE(EBIT,MEAN,CALA_ROLL,2023,2023,,,'CURRENCY=USD')":898.16016,"ACN^FE_ESTIMATE(SALES,MEAN,NTMA,,NOW,,,'CURRENCY=USD')":66518.69,"HOOD^FG_PRICE(44585,,,USD)":13.12,"GPRO^FE_ESTIMATE(CAPEX,MEAN,CALA_ROLL,2022,2022,,,'CURRENCY=USD')":5.76,"BYD^FF_EBITDA_OPER(CAL_R,2023,,,,USD)":null,"BL^FG_PRICE(44675,,,USD)":65.63,"CABO^FF_EBIT_OPER(CAL_R,2022,,,,USD)":null,"DLTR^FF_EBIT_OPER(CAL_R,2022,,,,USD)":null,"IP^FF_SALES(CAL_R,2021,,,,USD)":19363.0,"PEP^FF_EBITDA_OPER(CAL_R,2022,,,,USD)":null,"SEE^FE_ESTIMATE(GROSS_INC,MEAN,CALA_ROLL,2022,2022,,,'CURRENCY=USD')":1907.2,"UAL^FE_ESTIMATE(EBIT,MEAN,CALA_ROLL,2022,2022,,,'CURRENCY=USD')":1701.5933,"DG^FF_GROSS_INC(CAL_R,2023,,,,USD)":null,"SYF^FE_ESTIMATE(EBITDA,MEAN,CALA_ROLL,2023,2023,,,'CURRENCY=USD')":4566.2417,"PUBM^FG_PRICE(44585,,,USD)":23.26,"MYE^FF_SALES(CAL_R,2023,,,,USD)":null,"YUM^FG_PRICE(44735,,,USD)":112.33,"AMCX^FF_CAPEX(CAL_R,2022,,,,USD)":null,"TTD^FF_EBIT_OPER(CAL_R,2023,,,,USD)":null,"HES^FG_PRICE(44585,,,USD)":88.74,"BIIB^FE_ESTIMATE(CAPEX,MEAN,CALA_ROLL,2023,2023,,,'CURRENCY=USD')":302.0366,"IPG^FF_SALES(CAL_R,2023,,,,USD)":null,"UPS^FE_ESTIMATE(GROSS_INC,MEAN,CALA_ROLL,2022,2022,,,'CURRENCY=USD')":76638.35,"AMX^FG_PRICE(44618,,,USD)":18.04,"TSM^FG_PRICE(44528,,,USD)":117.09,"SBUX^FG_PRICE(44618,,,USD)":92.58,"PLD^FG_PRICE(44678,,,USD)":167.67,"MANT^FG_PRICE(44618,,,USD)":79.38,"FICO^FG_PRICE(44528,,,USD)":345.62,"FICO^FG_PRICE(44618,,,USD)":473.39,"9999-HK^FG_PRICE(44678,,,USD)":17.919619,"ORCL^FG_PRICE(44528,,,USD)":92.33,"SPGI^FE_ESTIMATE(EBIT,MEAN,CALA_ROLL,2023,2023,,,'CURRENCY=USD')":6681.5474,"PSA^FF_GROSS_INC(CAL_R,2023,,,,USD)":null,"CVCO^FG_PRICE(44618,,,USD)":276.76,"CVCO^FG_PRICE(44678,,,USD)":231.41,"LC^FG_PRICE(44618,,,USD)":18.78,"URI^FG_PRICE(44618,,,USD)":316.31,"FIS^FG_PRICE(44528,,,USD)":108.01,"CTXS^FF_EBITDA_OPER(CAL_R,2023,,,,USD)":null,"GPRO^FF_CAPEX(CAL_R,2023,,,,USD)":null,"CRWD^FF_EBITDA_OPER(CAL_R,2022,,,,USD)":null,"CAG^FF_EBIT_OPER(CAL_R,2022,,,,USD)":null,"MGM^FF_SALES(CAL_R,2023,,,,USD)":null,"UHS^FF_CAPEX(CAL_R,2023,,,,USD)":null,"SEAS^FF_SALES(CAL_R,2022,,,,USD)":null,"HCA^FF_EBIT_OPER(CAL_R,2022,,,,USD)":null,"CMA^FE_ESTIMATE(EBITDA,MEAN,CALA_ROLL,2021,2021,,,'CURRENCY=USD')":null,"DISH^FE_ESTIMATE(SALES,MEAN,CALA_ROLL,2023,2023,,,'CURRENCY=USD')":16764.568,"USB^FG_PRICE(44675,,,USD)":50.83,"SPGI^FF_SALES(CAL_R,2022,,,,USD)":null,"HFC^FF_EBIT_OPER(CAL_R,2023,,,,USD)":null,"MPNGF^FF_SALES(CAL_R,2021,,,,USD)":27774.5457199717,"PANW^FF_CAPEX(CAL_R,2022,,,,USD)":null,"CMG^FG_PRICE(44585,,,USD)":1416.57,"AKAM^FG_PRICE(44585,,,USD)":114.19,"LVS^FE_ESTIMATE(GROSS_INC,MEAN,CALA_ROLL,2023,2023,,,'CURRENCY=USD')":null,"CNK^FG_PRICE(44585,,,USD)":15.5,"KMX^FG_PRICE(44671,,,USD)":93.07,"ULTA^FG_PRICE(44521,,,USD)":407.71,"ULTA^FG_PRICE(44611,,,USD)":375.83,"ULTA^FG_PRICE(44671,,,USD)":431.38,"TSCO^FG_PRICE(44521,,,USD)":230.56,"AAP^FG_PRICE(44521,,,USD)":230.0,"AAP^FG_PRICE(44611,,,USD)":218.8,"AAP^FG_PRICE(44671,,,USD)":228.02,"KMX^FG_PRICE(44521,,,USD)":146.99,"KMX^FG_PRICE(44611,,,USD)":105.64,"DKS^FG_PRICE(44611,,,USD)":103.85,"DKS^FG_PRICE(44671,,,USD)":107.51,"WSM^FG_PRICE(44521,,,USD)":215.65,"WSM^FG_PRICE(44611,,,USD)":140.36,"WSM^FG_PRICE(44671,,,USD)":143.6,"AAPL^FG_PRICE(44671,,,USD)":167.23,"GRUB^FG_PRICE(44521,,,USD)":14.25,"GRUB^FG_PRICE(44611,,,USD)":8.16,"GRUB^FG_PRICE(44671,,,USD)":5.782,"DKS^FG_PRICE(44521,,,USD)":138.59,"005930-KR^FG_PRICE(44521,,,USD)":60.066647,"005930-KR^FG_PRICE(44611,,,USD)":62.13154,"005930-KR^FG_PRICE(44671,,,USD)":54.530746,"AAPL^FG_PRICE(44521,,,USD)":160.55,"AAPL^FG_PRICE(44611,,,USD)":167.3,"KLAC^FG_PRICE(44671,,,USD)":345.59,"MU^FG_PRICE(44521,,,USD)":83.03,"MU^FG_PRICE(44611,,,USD)":90.8,"MU^FG_PRICE(44671,,,USD)":73.2,"ADI^FG_PRICE(44521,,,USD)":188.8,"MRVL^FG_PRICE(44521,,,USD)":74.58,"MRVL^FG_PRICE(44611,,,USD)":67.34,"MRVL^FG_PRICE(44671,,,USD)":62.94,"KLAC^FG_PRICE(44521,,,USD)":422.38,"KLAC^FG_PRICE(44611,,,USD)":358.3,"LH^FG_PRICE(44611,,,USD)":264.47,"LH^FG_PRICE(44671,,,USD)":277.87,"IQV^FG_PRICE(44521,,,USD)":268.17,"IQV^FG_PRICE(44611,,,USD)":228.27,"IQV^FG_PRICE(44671,,,USD)":242.77,"TGT^FG_PRICE(44671,,,USD)":249.32,"DGX^FG_PRICE(44521,,,USD)":148.44,"DGX^FG_PRICE(44611,,,USD)":131.38,"DGX^FG_PRICE(44671,,,USD)":138.45,"LH^FG_PRICE(44521,,,USD)":283.32,"ORLY^FG_PRICE(44521,,,USD)":636.17,"ORLY^FG_PRICE(44611,,,USD)":676.96,"ORLY^FG_PRICE(44671,,,USD)":743.86,"TGT^FG_PRICE(44521,,,USD)":250.7,"TGT^FG_PRICE(44611,,,USD)":204.39,"TSCO^FG_PRICE(44611,,,USD)":214.18,"TSCO^FG_PRICE(44671,,,USD)":221.09,"AZO^FG_PRICE(44521,,,USD)":1859.68,"AZO^FG_PRICE(44611,,,USD)":1920.01,"AZO^FG_PRICE(44671,,,USD)":2254.03,"AVGO^FG_PRICE(44611,,,USD)":579.99,"AVGO^FG_PRICE(44671,,,USD)":597.72,"NVDA^FG_PRICE(44521,,,USD)":329.85,"NVDA^FG_PRICE(44611,,,USD)":236.42,"NVDA^FG_PRICE(44671,,,USD)":214.82,"INTC^FG_PRICE(44671,,,USD)":48.11,"ASML^FG_PRICE(44521,,,USD)":857.17,"ASML^FG_PRICE(44611,,,USD)":647.83,"ASML^FG_PRICE(44671,,,USD)":633.91,"AVGO^FG_PRICE(44521,,,USD)":568.72,"TXN^FG_PRICE(44521,,,USD)":195.16,"TXN^FG_PRICE(44611,,,USD)":166.74,"TXN^FG_PRICE(44671,,,USD)":179.42,"INTC^FG_PRICE(44521,,,USD)":49.52,"INTC^FG_PRICE(44611,,,USD)":45.04,"ADI^FG_PRICE(44611,,,USD)":160.36,"ADI^FG_PRICE(44671,,,USD)":161.38,"AMD^FG_PRICE(44521,,,USD)":155.41,"AMD^FG_PRICE(44611,,,USD)":113.83,"AMD^FG_PRICE(44671,,,USD)":94.02,"EA^FG_PRICE(44671,,,USD)":123.31,"ATVI^FG_PRICE(44521,,,USD)":62.38,"ATVI^FG_PRICE(44611,,,USD)":81.05,"ATVI^FG_PRICE(44671,,,USD)":78.91,"SLG^FG_PRICE(44521,,,USD)":75.43991,"MCD^FG_PRICE(44521,,,USD)":251.95,"MCD^FG_PRICE(44611,,,USD)":250.6,"MCD^FG_PRICE(44671,,,USD)":255.85,"EA^FG_PRICE(44521,,,USD)":132.39,"EA^FG_PRICE(44611,,,USD)":129.33,"CMG^FG_PRICE(44611,,,USD)":1523.32,"CMG^FG_PRICE(44671,,,USD)":1612.58,"SBUX^FG_PRICE(44521,,,USD)":110.78,"SBUX^FG_PRICE(44611,,,USD)":93.34,"SBUX^FG_PRICE(44671,,,USD)":80.17,"QSR^FG_PRICE(44671,,,USD)":61.36,"YUM^FG_PRICE(44521,,,USD)":126.96,"YUM^FG_PRICE(44611,,,USD)":125.8,"YUM^FG_PRICE(44671,,,USD)":125.7,"CMG^FG_PRICE(44521,,,USD)":1754.9,"TSM^FG_PRICE(44521,,,USD)":124.26,"TSM^FG_PRICE(44611,,,USD)":119.31,"TSM^FG_PRICE(44671,,,USD)":99.01,"QSR^FG_PRICE(44521,,,USD)":57.21,"QSR^FG_PRICE(44611,,,USD)":57.05,"REG^FG_PRICE(44671,,,USD)":72.72,"HST^FG_PRICE(44521,,,USD)":17.05,"HST^FG_PRICE(44611,,,USD)":19.11,"HST^FG_PRICE(44671,,,USD)":20.43,"KIM^FG_PRICE(44521,,,USD)":23.87,"FRT^FG_PRICE(44521,,,USD)":128.94,"FRT^FG_PRICE(44611,,,USD)":118.08,"FRT^FG_PRICE(44671,,,USD)":126.48,"REG^FG_PRICE(44521,,,USD)":73.8,"REG^FG_PRICE(44611,,,USD)":66.5,"SLG^FG_PRICE(44611,,,USD)":82.85,"SLG^FG_PRICE(44671,,,USD)":75.62,"VNO^FG_PRICE(44521,,,USD)":44.24,"VNO^FG_PRICE(44611,,,USD)":44.49,"VNO^FG_PRICE(44671,,,USD)":42.13,"BXP^FG_PRICE(44611,,,USD)":121.2,"BXP^FG_PRICE(44671,,,USD)":127.69,"DRE^FG_PRICE(44521,,,USD)":58.69,"DRE^FG_PRICE(44611,,,USD)":52.92,"DRE^FG_PRICE(44671,,,USD)":61.53,"PEAK^FG_PRICE(44671,,,USD)":35.3,"ESS^FG_PRICE(44521,,,USD)":347.42,"ESS^FG_PRICE(44611,,,USD)":315.43,"ESS^FG_PRICE(44671,,,USD)":355.98,"BXP^FG_PRICE(44521,,,USD)":116.94,"UDR^FG_PRICE(44521,,,USD)":56.15,"UDR^FG_PRICE(44611,,,USD)":54.24,"UDR^FG_PRICE(44671,,,USD)":59.06,"PEAK^FG_PRICE(44521,,,USD)":34.21,"PEAK^FG_PRICE(44611,,,USD)":31.73,"KIM^FG_PRICE(44611,,,USD)":23.8,"KIM^FG_PRICE(44671,,,USD)":26.22,"IRM^FG_PRICE(44521,,,USD)":46.61,"IRM^FG_PRICE(44611,,,USD)":43.01,"IRM^FG_PRICE(44671,,,USD)":57.72,"WELL^FG_PRICE(44521,,,USD)":84.19,"WELL^FG_PRICE(44611,,,USD)":82.86,"WELL^FG_PRICE(44671,,,USD)":97.51,"O^FG_PRICE(44521,,,USD)":70.91,"O^FG_PRICE(44611,,,USD)":66.63,"DLR^FG_PRICE(44611,,,USD)":135.2,"DLR^FG_PRICE(44671,,,USD)":152.67,"SPG^FG_PRICE(44521,,,USD)":166.74,"SPG^FG_PRICE(44611,,,USD)":140.95,"SPG^FG_PRICE(44671,,,USD)":132.59,"AVB^FG_PRICE(44671,,,USD)":253.5,"SBAC^FG_PRICE(44521,,,USD)":344.99,"SBAC^FG_PRICE(44611,,,USD)":290.82,"SBAC^FG_PRICE(44671,,,USD)":372.07,"DLR^FG_PRICE(44521,,,USD)":165.58,"WY^FG_PRICE(44521,,,USD)":38.04,"WY^FG_PRICE(44611,,,USD)":39.18,"WY^FG_PRICE(44671,,,USD)":42.13,"AVB^FG_PRICE(44521,,,USD)":242.01,"AVB^FG_PRICE(44611,,,USD)":235.09,"ARE^FG_PRICE(44611,,,USD)":185.61,"ARE^FG_PRICE(44671,,,USD)":200.99,"EQR^FG_PRICE(44521,,,USD)":86.04,"EQR^FG_PRICE(44611,,,USD)":84.36,"EQR^FG_PRICE(44671,,,USD)":92.78,"VTR^FG_PRICE(44671,,,USD)":60.75,"EXR^FG_PRICE(44521,,,USD)":202.16,"EXR^FG_PRICE(44611,,,USD)":187.48,"EXR^FG_PRICE(44671,,,USD)":219.95,"ARE^FG_PRICE(44521,,,USD)":206.6,"MAA^FG_PRICE(44521,,,USD)":201.34,"MAA^FG_PRICE(44611,,,USD)":204.44,"MAA^FG_PRICE(44671,,,USD)":210.49,"VTR^FG_PRICE(44521,,,USD)":51.35,"VTR^FG_PRICE(44611,,,USD)":52.94,"CSX^FG_PRICE(44521,,,USD)":36.08,"CSX^FG_PRICE(44611,,,USD)":34.66,"CSX^FG_PRICE(44671,,,USD)":35.3,"UNP^FG_PRICE(44521,,,USD)":241.31,"UNP^FG_PRICE(44611,,,USD)":251.19,"CBRE^FG_PRICE(44611,,,USD)":99.69,"CBRE^FG_PRICE(44671,,,USD)":87.63,"NSC^FG_PRICE(44521,,,USD)":273.72,"NSC^FG_PRICE(44611,,,USD)":270.22,"NSC^FG_PRICE(44671,,,USD)":267.91,"AMT^FG_PRICE(44671,,,USD)":267.59,"HGV^FG_PRICE(44521,,,USD)":53.31,"HGV^FG_PRICE(44611,,,USD)":51.59,"HGV^FG_PRICE(44671,,,USD)":50.82,"CBRE^FG_PRICE(44521,,,USD)":99.69,"PLD^FG_PRICE(44521,,,USD)":150.22,"PLD^FG_PRICE(44611,,,USD)":142.55,"PLD^FG_PRICE(44671,,,USD)":172.67,"AMT^FG_PRICE(44521,,,USD)":260.98,"AMT^FG_PRICE(44611,,,USD)":228.44,"EQIX^FG_PRICE(44611,,,USD)":692.94,"EQIX^FG_PRICE(44671,,,USD)":768.17,"CCI^FG_PRICE(44521,,,USD)":183.74,"CCI^FG_PRICE(44611,,,USD)":162.34,"CCI^FG_PRICE(44671,,,USD)":197.93,"O^FG_PRICE(44671,,,USD)":74.93,"PSA^FG_PRICE(44521,,,USD)":331.74,"PSA^FG_PRICE(44611,,,USD)":343.56,"PSA^FG_PRICE(44671,,,USD)":419.9,"EQIX^FG_PRICE(44521,,,USD)":788.53,"BIGC^FG_PRICE(44521,,,USD)":49.27,"BIGC^FG_PRICE(44611,,,USD)":25.32,"BIGC^FG_PRICE(44671,,,USD)":18.37,"ZUO^FG_PRICE(44521,,,USD)":22.09,"ZUO^FG_PRICE(44611,,,USD)":14.62,"EGHT^FG_PRICE(44611,,,USD)":13.11,"EGHT^FG_PRICE(44671,,,USD)":10.4,"EB^FG_PRICE(44521,,,USD)":17.89,"EB^FG_PRICE(44611,,,USD)":14.74,"EB^FG_PRICE(44671,,,USD)":12.58,"SPT^FG_PRICE(44671,,,USD)":68.0,"ADYEY^FG_PRICE(44521,,,USD)":29.612,"ADYEY^FG_PRICE(44611,,,USD)":20.68,"ADYEY^FG_PRICE(44671,,,USD)":18.652,"EGHT^FG_PRICE(44521,,,USD)":20.57,"JNJ^FG_PRICE(44521,,,USD)":162.89,"JNJ^FG_PRICE(44611,,,USD)":163.36,"JNJ^FG_PRICE(44671,,,USD)":183.89,"SPT^FG_PRICE(44521,,,USD)":129.23,"SPT^FG_PRICE(44611,,,USD)":52.7,"LLY^FG_PRICE(44611,,,USD)":240.31,"LLY^FG_PRICE(44671,,,USD)":292.92,"PFE^FG_PRICE(44521,,,USD)":50.8,"PFE^FG_PRICE(44611,,,USD)":48.53,"PFE^FG_PRICE(44671,,,USD)":49.75,"MRK^FG_PRICE(44671,,,USD)":86.46,"ABBV^FG_PRICE(44521,,,USD)":116.24,"ABBV^FG_PRICE(44611,,,USD)":144.03,"ABBV^FG_PRICE(44671,,,USD)":156.7,"LLY^FG_PRICE(44521,,,USD)":260.7,"NVS^FG_PRICE(44521,,,USD)":81.66,"NVS^FG_PRICE(44611,,,USD)":86.39,"NVS^FG_PRICE(44671,,,USD)":91.24,"MRK^FG_PRICE(44521,,,USD)":80.7,"MRK^FG_PRICE(44611,,,USD)":76.37,"ZTS^FG_PRICE(44611,,,USD)":191.32,"ZTS^FG_PRICE(44671,,,USD)":187.78,"BMY^FG_PRICE(44521,,,USD)":57.83,"BMY^FG_PRICE(44611,,,USD)":67.55,"BMY^FG_PRICE(44671,,,USD)":77.28,"VRTX^FG_PRICE(44671,,,USD)":285.3,"REGN^FG_PRICE(44521,,,USD)":652.68,"REGN^FG_PRICE(44611,,,USD)":615.13,"REGN^FG_PRICE(44671,,,USD)":719.62,"ZTS^FG_PRICE(44521,,,USD)":226.43,"LMND^FG_PRICE(44521,,,USD)":52.82,"LMND^FG_PRICE(44611,,,USD)":26.4,"LMND^FG_PRICE(44671,,,USD)":22.24,"VRTX^FG_PRICE(44521,,,USD)":182.88,"VRTX^FG_PRICE(44611,,,USD)":229.61,"NWSA^FG_PRICE(44611,,,USD)":22.15,"NWSA^FG_PRICE(44671,,,USD)":21.87,"SCHL^FG_PRICE(44521,,,USD)":38.0,"SCHL^FG_PRICE(44611,,,USD)":43.01,"SCHL^FG_PRICE(44671,,,USD)":38.46,"UNP^FG_PRICE(44671,,,USD)":247.07,"NYT^FG_PRICE(44521,,,USD)":46.72,"NYT^FG_PRICE(44611,,,USD)":41.44,"NYT^FG_PRICE(44671,,,USD)":43.74,"NWSA^FG_PRICE(44521,,,USD)":22.13,"AI^FG_PRICE(44671,,,USD)":18.97,"SABR^FG_PRICE(44521,,,USD)":8.4,"SABR^FG_PRICE(44611,,,USD)":11.52,"SABR^FG_PRICE(44671,,,USD)":10.72,"PD^FG_PRICE(44521,,,USD)":39.0,"OLO^FG_PRICE(44521,,,USD)":27.0,"OLO^FG_PRICE(44611,,,USD)":16.35,"OLO^FG_PRICE(44671,,,USD)":11.4,"AI^FG_PRICE(44521,,,USD)":39.91,"AI^FG_PRICE(44611,,,USD)":21.19,"FROG^FG_PRICE(44611,,,USD)":23.57,"FROG^FG_PRICE(44671,,,USD)":24.46,"SWI^FG_PRICE(44521,,,USD)":15.41,"SWI^FG_PRICE(44611,,,USD)":13.55,"SWI^FG_PRICE(44671,,,USD)":12.88,"ZUO^FG_PRICE(44671,,,USD)":13.29,"CRSR^FG_PRICE(44521,,,USD)":24.58,"CRSR^FG_PRICE(44611,,,USD)":22.63,"CRSR^FG_PRICE(44671,,,USD)":19.34,"FROG^FG_PRICE(44521,,,USD)":35.03,"MANT^FG_PRICE(44521,,,USD)":71.97,"MANT^FG_PRICE(44611,,,USD)":79.93,"MANT^FG_PRICE(44671,,,USD)":84.71,"BB^FG_PRICE(44521,,,USD)":10.44,"BB^FG_PRICE(44611,,,USD)":6.65,"ACIW^FG_PRICE(44611,,,USD)":33.06,"ACIW^FG_PRICE(44671,,,USD)":29.03,"LSPD^FG_PRICE(44521,,,USD)":58.15,"LSPD^FG_PRICE(44611,,,USD)":26.6,"LSPD^FG_PRICE(44671,,,USD)":24.06,"IS^FG_PRICE(44671,,,USD)":4.33,"JAMF^FG_PRICE(44521,,,USD)":31.46,"JAMF^FG_PRICE(44611,,,USD)":32.24,"JAMF^FG_PRICE(44671,,,USD)":33.23,"ACIW^FG_PRICE(44521,,,USD)":32.91,"APPS^FG_PRICE(44521,,,USD)":60.64,"APPS^FG_PRICE(44611,,,USD)":46.55,"APPS^FG_PRICE(44671,,,USD)":35.85,"IS^FG_PRICE(44521,,,USD)":9.59,"IS^FG_PRICE(44611,,,USD)":6.13,"PD^FG_PRICE(44611,,,USD)":31.75,"PD^FG_PRICE(44671,,,USD)":31.28,"UPWK^FG_PRICE(44521,,,USD)":40.96,"UPWK^FG_PRICE(44611,,,USD)":24.49,"UPWK^FG_PRICE(44671,,,USD)":19.96,"NCNO^FG_PRICE(44611,,,USD)":42.55,"NCNO^FG_PRICE(44671,,,USD)":40.27,"ENV^FG_PRICE(44521,,,USD)":81.57,"ENV^FG_PRICE(44611,,,USD)":66.01,"ENV^FG_PRICE(44671,,,USD)":82.92,"BB^FG_PRICE(44671,,,USD)":6.41,"BL^FG_PRICE(44521,,,USD)":119.51,"BL^FG_PRICE(44611,,,USD)":72.12,"BL^FG_PRICE(44671,,,USD)":67.48,"NCNO^FG_PRICE(44521,,,USD)":62.54,"NTNX^FG_PRICE(44521,,,USD)":34.27,"NTNX^FG_PRICE(44611,,,USD)":25.1,"NTNX^FG_PRICE(44671,,,USD)":26.98,"TENB^FG_PRICE(44521,,,USD)":54.65,"TENB^FG_PRICE(44611,,,USD)":45.46,"QLYS^FG_PRICE(44611,,,USD)":114.8,"QLYS^FG_PRICE(44671,,,USD)":146.75,"MNDY^FG_PRICE(44521,,,USD)":371.25,"MNDY^FG_PRICE(44611,,,USD)":194.76,"MNDY^FG_PRICE(44671,,,USD)":136.83,"NATI^FG_PRICE(44671,,,USD)":40.1,"ASAN^FG_PRICE(44521,,,USD)":137.19,"ASAN^FG_PRICE(44611,,,USD)":63.14,"ASAN^FG_PRICE(44671,,,USD)":30.54,"QLYS^FG_PRICE(44521,,,USD)":137.44,"ALTR^FG_PRICE(44521,,,USD)":79.77,"ALTR^FG_PRICE(44611,,,USD)":58.69,"ALTR^FG_PRICE(44671,,,USD)":58.33,"NATI^FG_PRICE(44521,,,USD)":45.36,"NATI^FG_PRICE(44611,,,USD)":39.82,"AYX^FG_PRICE(44611,,,USD)":54.16,"AYX^FG_PRICE(44671,,,USD)":70.44,"APPN^FG_PRICE(44521,,,USD)":76.8,"APPN^FG_PRICE(44611,,,USD)":55.65,"APPN^FG_PRICE(44671,,,USD)":51.66,"TDC^FG_PRICE(44671,,,USD)":45.78,"DOCN^FG_PRICE(44521,,,USD)":128.53,"DOCN^FG_PRICE(44611,,,USD)":52.08,"DOCN^FG_PRICE(44671,,,USD)":47.61,"AYX^FG_PRICE(44521,,,USD)":66.74,"SPSC^FG_PRICE(44521,,,USD)":148.87,"SPSC^FG_PRICE(44611,,,USD)":125.33,"SPSC^FG_PRICE(44671,,,USD)":127.99,"TDC^FG_PRICE(44521,,,USD)":45.5,"TDC^FG_PRICE(44611,,,USD)":48.91,"COIN^FG_PRICE(44643,,,USD)":183.11,"COIN^FG_PRICE(44703,,,USD)":66.15,"ADYEY^FG_MKT_VALUE(44695,,,USD)":47764.88,"COUR^FG_PRICE(44553,,,USD)":25.09,"W^FG_PRICE(44643,,,USD)":121.07,"RNG^FG_PRICE(44671,,,USD)":99.34,"LYFT^FG_PRICE(44521,,,USD)":47.51,"LYFT^FG_PRICE(44611,,,USD)":41.26,"LYFT^FG_PRICE(44671,,,USD)":35.7,"AVLR^FG_PRICE(44521,,,USD)":150.12,"GTLB^FG_PRICE(44521,,,USD)":112.01,"GTLB^FG_PRICE(44611,,,USD)":61.28,"GTLB^FG_PRICE(44671,,,USD)":54.01,"RNG^FG_PRICE(44521,,,USD)":229.8,"RNG^FG_PRICE(44611,,,USD)":146.88,"BILI^FG_PRICE(44611,,,USD)":34.28,"BILI^FG_PRICE(44671,,,USD)":22.19,"S^FG_PRICE(44521,,,USD)":70.3,"S^FG_PRICE(44611,,,USD)":38.99,"S^FG_PRICE(44671,,,USD)":36.23,"SAIL^FG_PRICE(44671,,,USD)":64.2,"ESTC^FG_PRICE(44521,,,USD)":175.22,"ESTC^FG_PRICE(44611,,,USD)":80.99,"ESTC^FG_PRICE(44671,,,USD)":88.38,"BILI^FG_PRICE(44521,,,USD)":67.12,"COUP^FG_PRICE(44521,,,USD)":212.88,"COUP^FG_PRICE(44611,,,USD)":115.97,"COUP^FG_PRICE(44671,,,USD)":93.64,"SAIL^FG_PRICE(44521,,,USD)":56.91,"SAIL^FG_PRICE(44611,,,USD)":38.33,"SMAR^FG_PRICE(44611,,,USD)":55.43,"SMAR^FG_PRICE(44671,,,USD)":51.49,"CYBR^FG_PRICE(44521,,,USD)":195.76,"CYBR^FG_PRICE(44611,,,USD)":140.75,"CYBR^FG_PRICE(44671,,,USD)":174.87,"TENB^FG_PRICE(44671,,,USD)":60.53,"MIME^FG_PRICE(44521,,,USD)":83.2,"MIME^FG_PRICE(44611,,,USD)":79.24,"MIME^FG_PRICE(44671,,,USD)":79.65,"SMAR^FG_PRICE(44521,,,USD)":65.4,"FICO^FG_PRICE(44671,,,USD)":408.09,"PATH^FG_PRICE(44521,,,USD)":52.57,"PATH^FG_PRICE(44611,,,USD)":37.95,"PATH^FG_PRICE(44671,,,USD)":19.09,"PLAN^FG_PRICE(44521,,,USD)":55.85,"PCTY^FG_PRICE(44521,,,USD)":272.02,"PCTY^FG_PRICE(44611,,,USD)":192.41,"PCTY^FG_PRICE(44671,,,USD)":199.93,"FICO^FG_PRICE(44521,,,USD)":357.51,"FICO^FG_PRICE(44611,,,USD)":498.2,"XM^FG_PRICE(44611,,,USD)":28.74,"XM^FG_PRICE(44671,,,USD)":25.58,"HOOD^FG_PRICE(44521,,,USD)":28.99,"HOOD^FG_PRICE(44611,,,USD)":11.81,"HOOD^FG_PRICE(44671,,,USD)":10.71,"CDAY^FG_PRICE(44671,,,USD)":59.52,"BSY^FG_PRICE(44521,,,USD)":55.17,"BSY^FG_PRICE(44611,,,USD)":37.46,"BSY^FG_PRICE(44671,,,USD)":43.5,"XM^FG_PRICE(44521,,,USD)":35.88,"MANH^FG_PRICE(44521,,,USD)":168.23,"MANH^FG_PRICE(44611,,,USD)":126.07,"MANH^FG_PRICE(44671,,,USD)":142.18,"CDAY^FG_PRICE(44521,,,USD)":114.88,"CDAY^FG_PRICE(44611,,,USD)":66.85,"BKI^FG_PRICE(44671,,,USD)":69.06,"AZPN^FG_PRICE(44521,,,USD)":null,"AZPN^FG_PRICE(44611,,,USD)":null,"AZPN^FG_PRICE(44671,,,USD)":null,"U^FG_PRICE(44521,,,USD)":189.75,"DT^FG_PRICE(44521,,,USD)":66.98,"DT^FG_PRICE(44611,,,USD)":41.64,"DT^FG_PRICE(44671,,,USD)":42.58,"BKI^FG_PRICE(44521,,,USD)":74.69,"BKI^FG_PRICE(44611,,,USD)":55.86,"PLAN^FG_PRICE(44611,,,USD)":44.78,"PLAN^FG_PRICE(44671,,,USD)":65.26,"OTEX^FG_PRICE(44521,,,USD)":52.13,"OTEX^FG_PRICE(44611,,,USD)":42.75,"OTEX^FG_PRICE(44671,,,USD)":42.51,"CTXS^FG_PRICE(44521,,,USD)":85.1,"CTXS^FG_PRICE(44611,,,USD)":101.88,"CTXS^FG_PRICE(44671,,,USD)":101.85,"JKHY^FG_PRICE(44521,,,USD)":153.21,"JKHY^FG_PRICE(44611,,,USD)":172.46,"U^FG_PRICE(44611,,,USD)":99.09,"U^FG_PRICE(44671,,,USD)":83.77,"BILL^FG_PRICE(44521,,,USD)":318.17,"BILL^FG_PRICE(44611,,,USD)":224.23,"BILL^FG_PRICE(44671,,,USD)":195.66,"PLTR^FG_PRICE(44611,,,USD)":11.02,"PLTR^FG_PRICE(44671,,,USD)":12.79,"PAYC^FG_PRICE(44521,,,USD)":470.52,"PAYC^FG_PRICE(44611,,,USD)":318.57,"PAYC^FG_PRICE(44671,,,USD)":311.9,"OKTA^FG_PRICE(44671,,,USD)":144.76,"DOCU^FG_PRICE(44521,,,USD)":263.34,"DOCU^FG_PRICE(44611,,,USD)":110.28,"DOCU^FG_PRICE(44671,,,USD)":92.74,"PLTR^FG_PRICE(44521,,,USD)":21.41,"APP^FG_PRICE(44521,,,USD)":99.77,"APP^FG_PRICE(44611,,,USD)":63.77,"APP^FG_PRICE(44671,,,USD)":46.34,"OKTA^FG_PRICE(44521,,,USD)":240.68,"OKTA^FG_PRICE(44611,,,USD)":164.67,"NLOK^FG_PRICE(44611,,,USD)":27.97,"NLOK^FG_PRICE(44671,,,USD)":26.97,"COIN^FG_PRICE(44521,,,USD)":332.55,"COIN^FG_PRICE(44611,,,USD)":189.16,"COIN^FG_PRICE(44671,,,USD)":147.13,"ZS^FG_PRICE(44611,,,USD)":255.22,"ZS^FG_PRICE(44671,,,USD)":221.71,"ANSS^FG_PRICE(44521,,,USD)":402.52,"ANSS^FG_PRICE(44611,,,USD)":299.57,"ANSS^FG_PRICE(44671,,,USD)":291.25,"RBLX^FG_PRICE(44671,,,USD)":36.75,"TWLO^FG_PRICE(44521,,,USD)":285.0,"TWLO^FG_PRICE(44611,,,USD)":158.33,"TWLO^FG_PRICE(44671,,,USD)":130.36,"ZS^FG_PRICE(44521,,,USD)":368.78,"MDB^FG_PRICE(44521,,,USD)":569.77,"MDB^FG_PRICE(44611,,,USD)":390.18,"MDB^FG_PRICE(44671,,,USD)":407.01,"RBLX^FG_PRICE(44521,,,USD)":134.72,"RBLX^FG_PRICE(44611,,,USD)":49.72,"ZM^FG_PRICE(44671,,,USD)":103.7,"DDOG^FG_PRICE(44521,,,USD)":192.6,"DDOG^FG_PRICE(44611,,,USD)":159.02,"DDOG^FG_PRICE(44671,,,USD)":131.62,"CRWD^FG_PRICE(44521,,,USD)":257.63,"VEEV^FG_PRICE(44521,,,USD)":305.14,"VEEV^FG_PRICE(44611,,,USD)":217.9,"VEEV^FG_PRICE(44671,,,USD)":193.17,"ZM^FG_PRICE(44521,,,USD)":251.3,"ZM^FG_PRICE(44611,,,USD)":126.96,"INTU^FG_PRICE(44611,,,USD)":481.2,"INTU^FG_PRICE(44671,,,USD)":481.95,"SAP^FG_PRICE(44521,,,USD)":140.95,"SAP^FG_PRICE(44611,,,USD)":115.71,"SAP^FG_PRICE(44671,,,USD)":106.88,"SHOP^FG_PRICE(44521,,,USD)":1690.6,"SHOP^FG_PRICE(44611,,,USD)":656.88,"SHOP^FG_PRICE(44671,,,USD)":525.0,"9999-HK^FG_PRICE(44521,,,USD)":22.975817,"9999-HK^FG_PRICE(44611,,,USD)":20.090643,"9999-HK^FG_PRICE(44671,,,USD)":18.21763,"NTES^FG_PRICE(44521,,,USD)":115.55,"NTES^FG_PRICE(44611,,,USD)":98.52,"NTES^FG_PRICE(44671,,,USD)":88.97,"INTU^FG_PRICE(44521,,,USD)":692.34,"TEAM^FG_PRICE(44611,,,USD)":298.07,"TEAM^FG_PRICE(44671,,,USD)":265.81,"SNOW^FG_PRICE(44521,,,USD)":392.15,"SNOW^FG_PRICE(44611,,,USD)":273.77,"SNOW^FG_PRICE(44671,,,USD)":185.98,"ADSK^FG_PRICE(44671,,,USD)":201.92,"ROP^FG_PRICE(44521,,,USD)":498.43,"ROP^FG_PRICE(44611,,,USD)":440.33,"ROP^FG_PRICE(44671,,,USD)":468.77,"TEAM^FG_PRICE(44521,,,USD)":429.86,"SNPS^FG_PRICE(44521,,,USD)":357.95,"SNPS^FG_PRICE(44611,,,USD)":287.63,"SNPS^FG_PRICE(44671,,,USD)":306.26,"ADSK^FG_PRICE(44521,,,USD)":322.52,"ADSK^FG_PRICE(44611,,,USD)":216.84,"CRWD^FG_PRICE(44611,,,USD)":164.93,"CRWD^FG_PRICE(44671,,,USD)":222.49,"CDNS^FG_PRICE(44521,,,USD)":188.12,"CDNS^FG_PRICE(44611,,,USD)":134.95,"CDNS^FG_PRICE(44671,,,USD)":157.13,"BKR^FG_PRICE(44611,,,USD)":29.11,"BKR^FG_PRICE(44671,,,USD)":35.33,"SLB^FG_PRICE(44521,,,USD)":30.05,"SLB^FG_PRICE(44611,,,USD)":40.21,"SLB^FG_PRICE(44671,,,USD)":42.68,"NOV^FG_PRICE(44671,,,USD)":20.13,"HAL^FG_PRICE(44521,,,USD)":22.04,"HAL^FG_PRICE(44611,,,USD)":32.26,"HAL^FG_PRICE(44671,,,USD)":39.6,"BKR^FG_PRICE(44521,,,USD)":22.55,"FTI^FG_PRICE(44521,,,USD)":6.23,"FTI^FG_PRICE(44611,,,USD)":6.47,"FTI^FG_PRICE(44671,,,USD)":8.88,"NOV^FG_PRICE(44521,,,USD)":12.03,"NOV^FG_PRICE(44611,,,USD)":17.24,"ABNB^FG_PRICE(44611,,,USD)":174.9,"ABNB^FG_PRICE(44671,,,USD)":164.55,"BKNG^FG_PRICE(44521,,,USD)":2339.99,"BKNG^FG_PRICE(44611,,,USD)":2616.41,"BKNG^FG_PRICE(44671,,,USD)":2251.8,"EXPE^FG_PRICE(44671,,,USD)":185.87,"CTAS^FG_PRICE(44521,,,USD)":446.05,"CTAS^FG_PRICE(44611,,,USD)":371.57,"CTAS^FG_PRICE(44671,,,USD)":421.46,"ABNB^FG_PRICE(44521,,,USD)":196.42,"UBER^FG_PRICE(44521,,,USD)":44.23,"UBER^FG_PRICE(44611,,,USD)":34.68,"UBER^FG_PRICE(44671,,,USD)":33.21,"EXPE^FG_PRICE(44521,,,USD)":175.16,"EXPE^FG_PRICE(44611,,,USD)":209.17,"MSFT^FG_PRICE(44611,,,USD)":287.93,"MSFT^FG_PRICE(44671,,,USD)":286.36,"DIDI^FG_PRICE(44521,,,USD)":8.3,"DIDI^FG_PRICE(44611,,,USD)":4.03,"DIDI^FG_PRICE(44671,,,USD)":1.88,"ORCL^FG_PRICE(44671,,,USD)":80.29,"ADBE^FG_PRICE(44521,,,USD)":688.37,"ADBE^FG_PRICE(44611,,,USD)":442.56,"ADBE^FG_PRICE(44671,,,USD)":428.11,"MSFT^FG_PRICE(44521,,,USD)":343.11,"CRM^FG_PRICE(44521,,,USD)":301.17,"CRM^FG_PRICE(44611,,,USD)":196.84,"CRM^FG_PRICE(44671,,,USD)":186.23,"ORCL^FG_PRICE(44521,,,USD)":93.97,"ORCL^FG_PRICE(44611,,,USD)":74.57,"PSX^FG_PRICE(44671,,,USD)":88.87,"VLO^FG_PRICE(44521,,,USD)":69.07,"VLO^FG_PRICE(44611,,,USD)":86.72,"VLO^FG_PRICE(44671,,,USD)":108.07,"MPC^FG_PRICE(44521,,,USD)":60.28,"HFC^FG_PRICE(44521,,,USD)":31.19,"HFC^FG_PRICE(44611,,,USD)":35.43,"HFC^FG_PRICE(44671,,,USD)":40.53,"PSX^FG_PRICE(44521,,,USD)":69.64,"PSX^FG_PRICE(44611,,,USD)":85.07,"FANG^FG_PRICE(44521,,,USD)":102.17,"FANG^FG_PRICE(44611,,,USD)":131.47,"FANG^FG_PRICE(44671,,,USD)":141.9,"HES^FG_PRICE(44521,,,USD)":76.07,"HES^FG_PRICE(44611,,,USD)":93.87,"MPC^FG_PRICE(44611,,,USD)":77.02,"MPC^FG_PRICE(44671,,,USD)":90.98,"MRO^FG_PRICE(44521,,,USD)":15.31,"MRO^FG_PRICE(44611,,,USD)":21.87,"MRO^FG_PRICE(44671,,,USD)":27.65,"OXY^FG_PRICE(44611,,,USD)":39.56,"OXY^FG_PRICE(44671,,,USD)":61.47,"PXD^FG_PRICE(44521,,,USD)":176.46,"PXD^FG_PRICE(44611,,,USD)":233.38,"PXD^FG_PRICE(44671,,,USD)":253.34,"HES^FG_PRICE(44671,,,USD)":114.88,"DVN^FG_PRICE(44521,,,USD)":40.6,"DVN^FG_PRICE(44611,,,USD)":54.78,"DVN^FG_PRICE(44671,,,USD)":64.61,"OXY^FG_PRICE(44521,,,USD)":29.12,"PLAY^FG_PRICE(44611,,,USD)":42.43,"PLAY^FG_PRICE(44671,,,USD)":48.5,"CNK^FG_PRICE(44521,,,USD)":17.98,"CNK^FG_PRICE(44611,,,USD)":17.51,"CNK^FG_PRICE(44671,,,USD)":16.98,"EPD^FG_PRICE(44671,,,USD)":27.2,"ACEL^FG_PRICE(44521,,,USD)":12.26,"ACEL^FG_PRICE(44611,,,USD)":13.27,"ACEL^FG_PRICE(44671,,,USD)":12.56,"PLAY^FG_PRICE(44521,,,USD)":36.42,"TRP^FG_PRICE(44521,,,USD)":47.63,"TRP^FG_PRICE(44611,,,USD)":52.45,"TRP^FG_PRICE(44671,,,USD)":57.81,"EPD^FG_PRICE(44521,,,USD)":21.7,"EPD^FG_PRICE(44611,,,USD)":23.49,"WMB^FG_PRICE(44611,,,USD)":29.62,"WMB^FG_PRICE(44671,,,USD)":35.92,"KMI^FG_PRICE(44521,,,USD)":16.16,"KMI^FG_PRICE(44611,,,USD)":16.6,"KMI^FG_PRICE(44671,,,USD)":19.77,"COP^FG_PRICE(44671,,,USD)":102.67,"OKE^FG_PRICE(44521,,,USD)":61.38,"OKE^FG_PRICE(44611,,,USD)":61.81,"OKE^FG_PRICE(44671,,,USD)":73.62,"WMB^FG_PRICE(44521,,,USD)":27.42,"EOG^FG_PRICE(44521,,,USD)":85.68,"EOG^FG_PRICE(44611,,,USD)":111.62,"EOG^FG_PRICE(44671,,,USD)":122.69,"COP^FG_PRICE(44521,,,USD)":69.61,"COP^FG_PRICE(44611,,,USD)":89.63,"SIX^FG_PRICE(44671,,,USD)":42.76,"FUN^FG_PRICE(44521,,,USD)":48.35,"FUN^FG_PRICE(44611,,,USD)":56.32,"FUN^FG_PRICE(44671,,,USD)":55.89,"MSGS^FG_PRICE(44521,,,USD)":178.71,"MANU^FG_PRICE(44521,,,USD)":15.6,"MANU^FG_PRICE(44611,,,USD)":13.34,"MANU^FG_PRICE(44671,,,USD)":14.07,"SIX^FG_PRICE(44521,,,USD)":40.74,"SIX^FG_PRICE(44611,,,USD)":44.78,"XPEV^FG_PRICE(44521,,,USD)":46.89,"XPEV^FG_PRICE(44611,,,USD)":37.89,"XPEV^FG_PRICE(44671,,,USD)":24.87,"LI^FG_PRICE(44521,,,USD)":30.6,"LI^FG_PRICE(44611,,,USD)":28.55,"NKLA^FG_PRICE(44611,,,USD)":7.92,"NKLA^FG_PRICE(44671,,,USD)":7.84,"FSR^FG_PRICE(44521,,,USD)":21.28,"FSR^FG_PRICE(44611,,,USD)":11.66,"FSR^FG_PRICE(44671,,,USD)":11.55,"AMC^FG_PRICE(44671,,,USD)":17.34,"LYV^FG_PRICE(44521,,,USD)":112.54,"LYV^FG_PRICE(44611,,,USD)":117.44,"LYV^FG_PRICE(44671,,,USD)":112.2,"NKLA^FG_PRICE(44521,,,USD)":11.86,"WWE^FG_PRICE(44521,,,USD)":52.66,"WWE^FG_PRICE(44611,,,USD)":58.55,"WWE^FG_PRICE(44671,,,USD)":60.78,"AMC^FG_PRICE(44521,,,USD)":40.87,"AMC^FG_PRICE(44611,,,USD)":17.9,"MSGS^FG_PRICE(44611,,,USD)":177.84,"MSGS^FG_PRICE(44671,,,USD)":175.93,"SEAS^FG_PRICE(44521,,,USD)":66.45,"SEAS^FG_PRICE(44611,,,USD)":68.45,"SEAS^FG_PRICE(44671,,,USD)":74.4,"RACE^FG_PRICE(44521,,,USD)":271.31,"RACE^FG_PRICE(44611,,,USD)":220.38,"RACE^FG_PRICE(44671,,,USD)":221.64,"F^FG_PRICE(44521,,,USD)":19.39,"F^FG_PRICE(44611,,,USD)":18.04,"NIO^FG_PRICE(44611,,,USD)":23.21,"NIO^FG_PRICE(44671,,,USD)":18.15,"BYDDY^FG_PRICE(44521,,,USD)":76.963,"BYDDY^FG_PRICE(44611,,,USD)":63.131,"BYDDY^FG_PRICE(44671,,,USD)":60.836,"LI^FG_PRICE(44671,,,USD)":23.49,"TTM^FG_PRICE(44521,,,USD)":33.45,"TTM^FG_PRICE(44611,,,USD)":32.67,"TTM^FG_PRICE(44671,,,USD)":28.83,"NIO^FG_PRICE(44521,,,USD)":38.66,"GBTC^FG_PRICE(44611,,,USD)":27.3,"GBTC^FG_PRICE(44671,,,USD)":30.07,"ORCC^FG_PRICE(44521,,,USD)":14.07,"ORCC^FG_PRICE(44611,,,USD)":14.7,"ORCC^FG_PRICE(44671,,,USD)":15.15,"BAC^FG_PRICE(44671,,,USD)":39.66,"JPM^FG_PRICE(44521,,,USD)":160.92,"JPM^FG_PRICE(44611,,,USD)":152.14,"JPM^FG_PRICE(44671,,,USD)":131.58,"GBTC^FG_PRICE(44521,,,USD)":47.14,"WFC^FG_PRICE(44521,,,USD)":48.82,"WFC^FG_PRICE(44611,,,USD)":55.63,"WFC^FG_PRICE(44671,,,USD)":48.65,"BAC^FG_PRICE(44521,,,USD)":45.4,"BAC^FG_PRICE(44611,,,USD)":45.96,"BK^FG_PRICE(44671,,,USD)":47.02,"COF^FG_PRICE(44521,,,USD)":151.32,"COF^FG_PRICE(44611,,,USD)":153.96,"COF^FG_PRICE(44671,,,USD)":141.85,"PNC^FG_PRICE(44521,,,USD)":199.36,"PNC^FG_PRICE(44611,,,USD)":201.17,"PNC^FG_PRICE(44671,,,USD)":179.64,"USB^FG_PRICE(44521,,,USD)":57.59,"USB^FG_PRICE(44611,,,USD)":57.1,"USB^FG_PRICE(44671,,,USD)":53.05,"RF^FG_PRICE(44521,,,USD)":23.69,"RF^FG_PRICE(44611,,,USD)":23.7,"RF^FG_PRICE(44671,,,USD)":21.97,"BK^FG_PRICE(44521,,,USD)":57.07,"BK^FG_PRICE(44611,,,USD)":56.38,"CMA^FG_PRICE(44611,,,USD)":95.86,"CMA^FG_PRICE(44671,,,USD)":87.1,"KEY^FG_PRICE(44521,,,USD)":23.37,"KEY^FG_PRICE(44611,,,USD)":25.64,"KEY^FG_PRICE(44671,,,USD)":21.75,"VZ^FG_PRICE(44671,,,USD)":54.41,"PBCT^FG_PRICE(44521,,,USD)":18.15,"PBCT^FG_PRICE(44611,,,USD)":20.76,"PBCT^FG_PRICE(44671,,,USD)":null,"CMA^FG_PRICE(44521,,,USD)":87.93,"T^FG_PRICE(44521,,,USD)":18.222416,"T^FG_PRICE(44611,,,USD)":18.02607,"T^FG_PRICE(44671,,,USD)":19.43,"VZ^FG_PRICE(44521,,,USD)":50.86,"VZ^FG_PRICE(44611,,,USD)":53.83,"VIV^FG_PRICE(44671,,,USD)":11.36,"TU^FG_PRICE(44521,,,USD)":23.01,"TU^FG_PRICE(44611,,,USD)":25.17,"TU^FG_PRICE(44671,,,USD)":27.15,"BCE^FG_PRICE(44521,,,USD)":51.16,"BCE^FG_PRICE(44611,,,USD)":52.28,"BCE^FG_PRICE(44671,,,USD)":59.02,"DTEGY^FG_PRICE(44521,,,USD)":18.6365,"DTEGY^FG_PRICE(44611,,,USD)":19.38,"DTEGY^FG_PRICE(44671,,,USD)":18.78,"UNH^FG_PRICE(44521,,,USD)":440.0,"UNH^FG_PRICE(44611,,,USD)":467.81,"UNH^FG_PRICE(44671,,,USD)":546.01,"VIV^FG_PRICE(44521,,,USD)":9.29,"VIV^FG_PRICE(44611,,,USD)":9.68,"CI^FG_PRICE(44611,,,USD)":228.65,"CI^FG_PRICE(44671,,,USD)":268.87,"ANTM^FG_PRICE(44521,,,USD)":415.21,"ANTM^FG_PRICE(44611,,,USD)":446.24,"ANTM^FG_PRICE(44671,,,USD)":529.84,"CNC^FG_PRICE(44671,,,USD)":89.01,"HUM^FG_PRICE(44521,,,USD)":434.87,"HUM^FG_PRICE(44611,,,USD)":421.75,"HUM^FG_PRICE(44671,,,USD)":465.49,"CI^FG_PRICE(44521,,,USD)":210.51,"MA^FG_PRICE(44521,,,USD)":339.72,"MA^FG_PRICE(44611,,,USD)":369.95,"MA^FG_PRICE(44671,,,USD)":365.29,"CNC^FG_PRICE(44521,,,USD)":73.01,"CNC^FG_PRICE(44611,,,USD)":82.06,"TSLA^FG_PRICE(44611,,,USD)":856.98,"TSLA^FG_PRICE(44671,,,USD)":977.2,"PYPL^FG_PRICE(44521,,,USD)":193.61,"PYPL^FG_PRICE(44611,,,USD)":103.65,"PYPL^FG_PRICE(44671,,,USD)":94.9,"F^FG_PRICE(44671,,,USD)":16.05,"GM^FG_PRICE(44521,,,USD)":61.8,"GM^FG_PRICE(44611,,,USD)":48.6,"GM^FG_PRICE(44671,,,USD)":41.72,"TSLA^FG_PRICE(44521,,,USD)":1137.06,"TROW^FG_PRICE(44611,,,USD)":143.47,"TROW^FG_PRICE(44671,,,USD)":143.4,"BLK^FG_PRICE(44521,,,USD)":914.95,"BLK^FG_PRICE(44611,,,USD)":756.02,"BLK^FG_PRICE(44671,,,USD)":699.0,"BEN^FG_PRICE(44671,,,USD)":26.69,"PFG^FG_PRICE(44521,,,USD)":70.87,"PFG^FG_PRICE(44611,,,USD)":72.48,"PFG^FG_PRICE(44671,,,USD)":76.21,"TROW^FG_PRICE(44521,,,USD)":210.54,"IVZ^FG_PRICE(44521,,,USD)":24.15,"IVZ^FG_PRICE(44611,,,USD)":22.47,"IVZ^FG_PRICE(44671,,,USD)":21.74,"BEN^FG_PRICE(44521,,,USD)":34.68,"BEN^FG_PRICE(44611,,,USD)":30.37,"WB^FG_PRICE(44521,,,USD)":41.97,"WB^FG_PRICE(44611,,,USD)":30.15,"WB^FG_PRICE(44671,,,USD)":22.0,"TME^FG_PRICE(44521,,,USD)":7.62,"TME^FG_PRICE(44611,,,USD)":5.65,"FUTU^FG_PRICE(44611,,,USD)":42.78,"FUTU^FG_PRICE(44671,,,USD)":33.21,"CARG^FG_PRICE(44521,,,USD)":37.9,"CARG^FG_PRICE(44611,,,USD)":34.44,"CARG^FG_PRICE(44671,,,USD)":36.25,"SSTK^FG_PRICE(44671,,,USD)":80.6,"MSTR^FG_PRICE(44521,,,USD)":718.31,"MSTR^FG_PRICE(44611,,,USD)":395.97,"MSTR^FG_PRICE(44671,,,USD)":449.03,"FUTU^FG_PRICE(44521,,,USD)":54.6,"COUR^FG_PRICE(44521,,,USD)":32.53,"COUR^FG_PRICE(44611,,,USD)":19.9,"COUR^FG_PRICE(44671,,,USD)":22.01,"SSTK^FG_PRICE(44521,,,USD)":118.66,"SSTK^FG_PRICE(44611,,,USD)":91.23,"JMIA^FG_PRICE(44671,,,USD)":7.99,"CARS^FG_PRICE(44521,,,USD)":12.47,"CARS^FG_PRICE(44611,,,USD)":15.31,"CARS^FG_PRICE(44671,,,USD)":12.41,"PUBM^FG_PRICE(44521,,,USD)":39.75,"PUBM^FG_PRICE(44611,,,USD)":27.56,"PUBM^FG_PRICE(44671,,,USD)":25.11,"YELP^FG_PRICE(44521,,,USD)":36.62,"YELP^FG_PRICE(44611,,,USD)":35.21,"YELP^FG_PRICE(44671,,,USD)":34.53,"GS^FG_PRICE(44611,,,USD)":346.04,"GS^FG_PRICE(44671,,,USD)":341.06,"SCHW^FG_PRICE(44521,,,USD)":80.17,"SCHW^FG_PRICE(44611,,,USD)":85.61,"SCHW^FG_PRICE(44671,,,USD)":76.45,"MS^FG_PRICE(44521,,,USD)":96.91,"MS^FG_PRICE(44611,,,USD)":95.42,"MS^FG_PRICE(44671,,,USD)":90.61,"JMIA^FG_PRICE(44521,,,USD)":14.09,"JMIA^FG_PRICE(44611,,,USD)":8.24,"ICE^FG_PRICE(44671,,,USD)":123.85,"CME^FG_PRICE(44521,,,USD)":223.31,"CME^FG_PRICE(44611,,,USD)":236.62,"CME^FG_PRICE(44671,,,USD)":236.2,"GS^FG_PRICE(44521,,,USD)":387.39,"AMP^FG_PRICE(44521,,,USD)":299.55,"AMP^FG_PRICE(44611,,,USD)":300.56,"AMP^FG_PRICE(44671,,,USD)":300.84,"ICE^FG_PRICE(44521,,,USD)":133.3,"ICE^FG_PRICE(44611,,,USD)":122.87,"RJF^FG_PRICE(44611,,,USD)":108.52,"RJF^FG_PRICE(44671,,,USD)":113.79,"NDAQ^FG_PRICE(44521,,,USD)":207.77,"NDAQ^FG_PRICE(44611,,,USD)":171.54,"NDAQ^FG_PRICE(44671,,,USD)":172.81,"MKTX^FG_PRICE(44671,,,USD)":273.93,"CBOE^FG_PRICE(44521,,,USD)":129.48,"CBOE^FG_PRICE(44611,,,USD)":118.81,"CBOE^FG_PRICE(44671,,,USD)":118.21,"RJF^FG_PRICE(44521,,,USD)":98.14,"IBKR^FG_PRICE(44521,,,USD)":74.56,"IBKR^FG_PRICE(44611,,,USD)":70.16,"IBKR^FG_PRICE(44671,,,USD)":66.42,"MKTX^FG_PRICE(44521,,,USD)":359.79,"MKTX^FG_PRICE(44611,,,USD)":372.01,"AKAM^FG_PRICE(44521,,,USD)":110.98,"AKAM^FG_PRICE(44611,,,USD)":100.33,"AKAM^FG_PRICE(44671,,,USD)":121.92,"ZI^FG_PRICE(44521,,,USD)":77.09,"ZI^FG_PRICE(44611,,,USD)":52.54,"GDDY^FG_PRICE(44611,,,USD)":83.62,"GDDY^FG_PRICE(44671,,,USD)":86.79,"PINS^FG_PRICE(44521,,,USD)":44.76,"PINS^FG_PRICE(44611,,,USD)":23.86,"PINS^FG_PRICE(44671,,,USD)":21.04,"IAC^FG_PRICE(44671,,,USD)":92.99,"ZNGA^FG_PRICE(44521,,,USD)":6.58,"ZNGA^FG_PRICE(44611,,,USD)":8.84,"ZNGA^FG_PRICE(44671,,,USD)":8.94,"GDDY^FG_PRICE(44521,,,USD)":71.31,"AFRM^FG_PRICE(44521,,,USD)":136.16,"AFRM^FG_PRICE(44611,,,USD)":37.33,"AFRM^FG_PRICE(44671,,,USD)":34.76,"IAC^FG_PRICE(44521,,,USD)":128.76,"IAC^FG_PRICE(44611,,,USD)":109.55,"FTCH^FG_PRICE(44611,,,USD)":16.35,"FTCH^FG_PRICE(44671,,,USD)":13.09,"OPEN^FG_PRICE(44521,,,USD)":19.73,"OPEN^FG_PRICE(44611,,,USD)":10.71,"OPEN^FG_PRICE(44671,,,USD)":8.17,"TME^FG_PRICE(44671,,,USD)":4.34,"UPST^FG_PRICE(44521,,,USD)":206.97,"UPST^FG_PRICE(44611,,,USD)":130.05,"UPST^FG_PRICE(44671,,,USD)":79.63,"FTCH^FG_PRICE(44521,,,USD)":39.26,"IT^FG_PRICE(44611,,,USD)":288.23,"IT^FG_PRICE(44671,,,USD)":310.01,"MTCH^FG_PRICE(44521,,,USD)":140.95,"MTCH^FG_PRICE(44611,,,USD)":107.56,"MTCH^FG_PRICE(44671,,,USD)":84.62,"ZI^FG_PRICE(44671,,,USD)":54.92,"SPOT^FG_PRICE(44521,,,USD)":259.55,"SPOT^FG_PRICE(44611,,,USD)":152.27,"SPOT^FG_PRICE(44671,,,USD)":122.49,"IT^FG_PRICE(44521,,,USD)":334.55,"JNPR^FG_PRICE(44521,,,USD)":32.2,"JNPR^FG_PRICE(44611,,,USD)":34.32,"JNPR^FG_PRICE(44671,,,USD)":36.5,"ZG^FG_PRICE(44521,,,USD)":56.39,"ZG^FG_PRICE(44611,,,USD)":60.8,"FIVN^FG_PRICE(44611,,,USD)":115.09,"FIVN^FG_PRICE(44671,,,USD)":109.04,"GLOB^FG_PRICE(44521,,,USD)":306.41,"GLOB^FG_PRICE(44611,,,USD)":259.45,"GLOB^FG_PRICE(44671,,,USD)":234.5,"BOX^FG_PRICE(44671,,,USD)":32.3,"RPD^FG_PRICE(44521,,,USD)":132.31,"RPD^FG_PRICE(44611,,,USD)":91.26,"RPD^FG_PRICE(44671,,,USD)":110.55,"FIVN^FG_PRICE(44521,,,USD)":150.0,"WIX^FG_PRICE(44521,,,USD)":169.59,"WIX^FG_PRICE(44611,,,USD)":86.12,"WIX^FG_PRICE(44671,,,USD)":85.9,"BOX^FG_PRICE(44521,,,USD)":24.61,"BOX^FG_PRICE(44611,,,USD)":25.32,"NEWR^FG_PRICE(44611,,,USD)":64.98,"NEWR^FG_PRICE(44671,,,USD)":71.0,"APPF^FG_PRICE(44521,,,USD)":124.0,"APPF^FG_PRICE(44611,,,USD)":113.37,"APPF^FG_PRICE(44671,,,USD)":111.83,"QTWO^FG_PRICE(44521,,,USD)":89.03,"QTWO^FG_PRICE(44611,,,USD)":62.38,"QTWO^FG_PRICE(44671,,,USD)":55.23,"NTCT^FG_PRICE(44521,,,USD)":30.73,"NTCT^FG_PRICE(44611,,,USD)":31.09,"NTCT^FG_PRICE(44671,,,USD)":33.46,"ALRM^FG_PRICE(44521,,,USD)":83.08,"ALRM^FG_PRICE(44611,,,USD)":68.84,"ALRM^FG_PRICE(44671,,,USD)":59.99,"NEWR^FG_PRICE(44521,,,USD)":119.23,"SVMK^FG_PRICE(44611,,,USD)":15.97,"SVMK^FG_PRICE(44671,,,USD)":18.0,"MAXR^FG_PRICE(44521,,,USD)":29.93,"MAXR^FG_PRICE(44611,,,USD)":27.24,"MAXR^FG_PRICE(44671,,,USD)":37.99,"VRNS^FG_PRICE(44671,,,USD)":48.64,"FSLY^FG_PRICE(44521,,,USD)":43.92,"FSLY^FG_PRICE(44611,,,USD)":18.7,"FSLY^FG_PRICE(44671,,,USD)":17.88,"SVMK^FG_PRICE(44521,,,USD)":22.09,"CVX^FG_PRICE(44611,,,USD)":133.42,"CVX^FG_PRICE(44671,,,USD)":172.53,"XOM^FG_PRICE(44521,,,USD)":60.67,"XOM^FG_PRICE(44611,,,USD)":77.36,"XOM^FG_PRICE(44671,,,USD)":87.96,"DARK-GB^FG_PRICE(44521,,,USD)":7.0996227,"DARK-GB^FG_PRICE(44611,,,USD)":4.401054,"DARK-GB^FG_PRICE(44671,,,USD)":5.365132,"VRNS^FG_PRICE(44521,,,USD)":56.3,"VRNS^FG_PRICE(44611,,,USD)":39.48,"BABA^FG_PRICE(44671,,,USD)":89.41,"AMZN^FG_PRICE(44521,,,USD)":3676.57,"AMZN^FG_PRICE(44611,,,USD)":3052.03,"AMZN^FG_PRICE(44671,,,USD)":3079.96,"CVX^FG_PRICE(44521,,,USD)":111.91,"JD^FG_PRICE(44521,,,USD)":91.55,"JD^FG_PRICE(44611,,,USD)":71.86,"JD^FG_PRICE(44671,,,USD)":53.75,"BABA^FG_PRICE(44521,,,USD)":140.34,"BABA^FG_PRICE(44611,,,USD)":118.99,"MELI^FG_PRICE(44611,,,USD)":937.26,"MELI^FG_PRICE(44671,,,USD)":1080.16,"PDD^FG_PRICE(44521,,,USD)":81.87,"PDD^FG_PRICE(44611,,,USD)":56.03,"PDD^FG_PRICE(44671,,,USD)":37.31,"SE^FG_PRICE(44671,,,USD)":100.17,"LULU^FG_PRICE(44521,,,USD)":473.0,"LULU^FG_PRICE(44611,,,USD)":308.66,"LULU^FG_PRICE(44671,,,USD)":385.4,"MELI^FG_PRICE(44521,,,USD)":1401.27,"EBAY^FG_PRICE(44521,,,USD)":74.63,"EBAY^FG_PRICE(44611,,,USD)":55.46,"EBAY^FG_PRICE(44671,,,USD)":54.86,"SE^FG_PRICE(44521,,,USD)":309.99,"SE^FG_PRICE(44611,,,USD)":127.69,"CHWY^FG_PRICE(44611,,,USD)":44.17,"CHWY^FG_PRICE(44671,,,USD)":39.61,"CPNG^FG_PRICE(44521,,,USD)":27.16,"CPNG^FG_PRICE(44611,,,USD)":22.99,"CPNG^FG_PRICE(44671,,,USD)":15.82,"W^FG_PRICE(44671,,,USD)":97.09,"ETSY^FG_PRICE(44521,,,USD)":294.38,"ETSY^FG_PRICE(44611,,,USD)":127.3,"ETSY^FG_PRICE(44671,,,USD)":107.41,"CHWY^FG_PRICE(44521,,,USD)":72.92,"RVLV^FG_PRICE(44521,,,USD)":86.01,"RVLV^FG_PRICE(44611,,,USD)":54.88,"RVLV^FG_PRICE(44671,,,USD)":52.8,"W^FG_PRICE(44521,,,USD)":274.81,"W^FG_PRICE(44611,,,USD)":128.09,"TCEHY^FG_PRICE(44671,,,USD)":46.15,"FB^FG_PRICE(44521,,,USD)":345.3,"FB^FG_PRICE(44611,,,USD)":206.16,"FB^FG_PRICE(44671,,,USD)":200.42,"GOOGL^FG_PRICE(44521,,,USD)":2978.53,"GOOGL^FG_PRICE(44611,,,USD)":2608.06,"GOOGL^FG_PRICE(44671,,,USD)":2560.8,"OSTK^FG_PRICE(44521,,,USD)":107.93,"OSTK^FG_PRICE(44611,,,USD)":39.71,"OSTK^FG_PRICE(44671,,,USD)":37.25,"MPNGF^FG_PRICE(44521,,,USD)":35.8,"MPNGF^FG_PRICE(44611,,,USD)":23.7,"MPNGF^FG_PRICE(44671,,,USD)":17.89,"TCEHY^FG_PRICE(44521,,,USD)":63.665,"TCEHY^FG_PRICE(44611,,,USD)":60.259,"SNAP^FG_PRICE(44611,,,USD)":38.01,"SNAP^FG_PRICE(44671,,,USD)":30.76,"NFLX^FG_PRICE(44521,,,USD)":678.8,"NFLX^FG_PRICE(44611,,,USD)":391.29,"NFLX^FG_PRICE(44671,,,USD)":226.19,"TWTR^FG_PRICE(44671,,,USD)":46.72,"BIDU^FG_PRICE(44521,,,USD)":151.77,"BIDU^FG_PRICE(44611,,,USD)":157.72,"BIDU^FG_PRICE(44671,,,USD)":122.31,"SNAP^FG_PRICE(44521,,,USD)":51.32,"DASH^FG_PRICE(44521,,,USD)":215.25,"DASH^FG_PRICE(44611,,,USD)":96.21,"DASH^FG_PRICE(44671,,,USD)":100.14,"TWTR^FG_PRICE(44521,,,USD)":48.4,"TWTR^FG_PRICE(44611,,,USD)":34.32,"WDAY^FG_PRICE(44671,,,USD)":220.14,"SQ^FG_PRICE(44521,,,USD)":225.14,"SQ^FG_PRICE(44611,,,USD)":97.72,"SQ^FG_PRICE(44671,,,USD)":114.52,"NOW^FG_PRICE(44521,,,USD)":675.97,"VMW^FG_PRICE(44521,,,USD)":120.55,"VMW^FG_PRICE(44611,,,USD)":122.67,"VMW^FG_PRICE(44671,,,USD)":111.2,"WDAY^FG_PRICE(44521,,,USD)":286.6,"WDAY^FG_PRICE(44611,,,USD)":214.47,"CCL^FG_PRICE(44521,,,USD)":20.49,"CCL^FG_PRICE(44611,,,USD)":22.17,"CCL^FG_PRICE(44671,,,USD)":19.62,"HLT^FG_PRICE(44521,,,USD)":144.37,"HLT^FG_PRICE(44611,,,USD)":150.41,"MTN^FG_PRICE(44611,,,USD)":266.0,"MTN^FG_PRICE(44671,,,USD)":260.38,"RCL^FG_PRICE(44521,,,USD)":80.47,"RCL^FG_PRICE(44611,,,USD)":83.69,"RCL^FG_PRICE(44671,,,USD)":84.35,"H^FG_PRICE(44671,,,USD)":99.02,"HTHT^FG_PRICE(44521,,,USD)":48.21,"HTHT^FG_PRICE(44611,,,USD)":43.76,"HTHT^FG_PRICE(44671,,,USD)":32.22,"MTN^FG_PRICE(44521,,,USD)":342.43,"NCLH^FG_PRICE(44611,,,USD)":21.2,"NCLH^FG_PRICE(44671,,,USD)":22.02,"WH^FG_PRICE(44521,,,USD)":87.46,"WH^FG_PRICE(44611,,,USD)":87.72,"WH^FG_PRICE(44671,,,USD)":90.64,"CHH^FG_PRICE(44521,,,USD)":151.86,"CHH^FG_PRICE(44611,,,USD)":144.13,"CHH^FG_PRICE(44671,,,USD)":147.17,"H^FG_PRICE(44521,,,USD)":84.62,"H^FG_PRICE(44611,,,USD)":101.0,"PLYA^FG_PRICE(44671,,,USD)":9.14,"RRR^FG_PRICE(44521,,,USD)":50.71,"RRR^FG_PRICE(44611,,,USD)":50.5,"RRR^FG_PRICE(44671,,,USD)":48.13,"NCLH^FG_PRICE(44521,,,USD)":23.09,"MCRI^FG_PRICE(44521,,,USD)":71.21,"MCRI^FG_PRICE(44611,,,USD)":74.43,"MCRI^FG_PRICE(44671,,,USD)":93.08,"PLYA^FG_PRICE(44521,,,USD)":7.6,"PLYA^FG_PRICE(44611,,,USD)":8.53,"KMB^FG_PRICE(44671,,,USD)":127.6,"CL^FG_PRICE(44521,,,USD)":77.2,"CL^FG_PRICE(44611,,,USD)":79.55,"CL^FG_PRICE(44671,,,USD)":81.53,"EL^FG_PRICE(44521,,,USD)":352.85,"CHD^FG_PRICE(44521,,,USD)":92.23,"CHD^FG_PRICE(44611,,,USD)":98.78,"CHD^FG_PRICE(44671,,,USD)":103.08,"KMB^FG_PRICE(44521,,,USD)":134.44,"KMB^FG_PRICE(44611,,,USD)":133.15,"EL^FG_PRICE(44611,,,USD)":302.99,"EL^FG_PRICE(44671,,,USD)":278.26,"PG^FG_PRICE(44521,,,USD)":146.82,"PG^FG_PRICE(44611,,,USD)":159.9,"PG^FG_PRICE(44671,,,USD)":163.65,"HON^FG_PRICE(44611,,,USD)":182.13,"HON^FG_PRICE(44671,,,USD)":196.34,"CLX^FG_PRICE(44521,,,USD)":166.98,"CLX^FG_PRICE(44611,,,USD)":150.55,"CLX^FG_PRICE(44671,,,USD)":146.2,"CSCO^FG_PRICE(44671,,,USD)":53.02,"MMM^FG_PRICE(44521,,,USD)":179.23,"MMM^FG_PRICE(44611,,,USD)":147.62,"MMM^FG_PRICE(44671,,,USD)":150.59,"HON^FG_PRICE(44521,,,USD)":218.49,"ACN^FG_PRICE(44521,,,USD)":369.79,"ACN^FG_PRICE(44611,,,USD)":321.18,"ACN^FG_PRICE(44671,,,USD)":323.67,"CSCO^FG_PRICE(44521,,,USD)":53.25,"CSCO^FG_PRICE(44611,,,USD)":57.21,"NOW^FG_PRICE(44611,,,USD)":556.01,"NOW^FG_PRICE(44671,,,USD)":505.22,"IBM^FG_PRICE(44521,,,USD)":116.05,"IBM^FG_PRICE(44611,,,USD)":124.35,"IBM^FG_PRICE(44671,,,USD)":138.32,"GPRO^FG_PRICE(44521,,,USD)":11.17,"GPRO^FG_PRICE(44611,,,USD)":8.68,"GPRO^FG_PRICE(44671,,,USD)":9.06,"IRBT^FG_PRICE(44521,,,USD)":87.47,"IRBT^FG_PRICE(44611,,,USD)":59.1,"DG^FG_PRICE(44707,,,USD)":219.16,"M^P_PRICE_LOW_PR(44707,,,USD,,,\"PRICE\",\"CLOSE\",\"52W\")":16.11,"SONY^FG_PRICE(44527,,,USD)":121.27,"AVT^FG_PRICE(44527,,,USD)":37.15,"AVT^FG_PRICE(44617,,,USD)":42.19,"DFS^FG_PRICE(44671,,,USD)":118.82,"AXP^FG_PRICE(44521,,,USD)":173.54,"AXP^FG_PRICE(44611,,,USD)":194.88,"AXP^FG_PRICE(44671,,,USD)":188.46,"V^FG_PRICE(44521,,,USD)":200.86,"URI^FG_PRICE(44521,,,USD)":375.26,"URI^FG_PRICE(44611,,,USD)":311.82,"URI^FG_PRICE(44671,,,USD)":353.09,"DFS^FG_PRICE(44521,,,USD)":114.38,"DFS^FG_PRICE(44611,,,USD)":123.81,"WU^FG_PRICE(44611,,,USD)":19.73,"WU^FG_PRICE(44671,,,USD)":19.4,"SYF^FG_PRICE(44521,,,USD)":47.88,"SYF^FG_PRICE(44611,,,USD)":43.42,"SYF^FG_PRICE(44671,,,USD)":40.48,"TREE^FG_PRICE(44521,,,USD)":127.73,"TREE^FG_PRICE(44611,,,USD)":110.24,"TREE^FG_PRICE(44671,,,USD)":101.4,"LC^FG_PRICE(44521,,,USD)":38.94,"LC^FG_PRICE(44611,,,USD)":17.91,"LC^FG_PRICE(44671,,,USD)":14.0,"SOFI^FG_PRICE(44521,,,USD)":20.37,"SOFI^FG_PRICE(44611,,,USD)":11.39,"SOFI^FG_PRICE(44671,,,USD)":6.95,"WU^FG_PRICE(44521,,,USD)":16.65,"MCO^FG_PRICE(44671,,,USD)":335.04,"SPGI^FG_PRICE(44521,,,USD)":461.31,"SPGI^FG_PRICE(44611,,,USD)":378.67,"SPGI^FG_PRICE(44671,,,USD)":397.25,"8473^FG_PRICE(44521,,,USD)":25.776138,"GIS^FG_PRICE(44671,,,USD)":72.83,"KHC^FG_PRICE(44521,,,USD)":35.34,"KHC^FG_PRICE(44611,,,USD)":38.46,"KHC^FG_PRICE(44671,,,USD)":43.35,"MDLZ^FG_PRICE(44521,,,USD)":60.52,"K^FG_PRICE(44521,,,USD)":61.93,"K^FG_PRICE(44611,,,USD)":66.07,"K^FG_PRICE(44671,,,USD)":68.95,"GIS^FG_PRICE(44521,,,USD)":62.04,"GIS^FG_PRICE(44611,,,USD)":68.15,"CPB^FG_PRICE(44611,,,USD)":44.95,"CPB^FG_PRICE(44671,,,USD)":47.14,"CAG^FG_PRICE(44521,,,USD)":30.72,"CAG^FG_PRICE(44611,,,USD)":36.02,"CAG^FG_PRICE(44671,,,USD)":36.54,"8473^FG_PRICE(44611,,,USD)":26.70546,"8473^FG_PRICE(44671,,,USD)":22.741688,"C^FG_PRICE(44521,,,USD)":66.34,"C^FG_PRICE(44611,,,USD)":64.14,"C^FG_PRICE(44671,,,USD)":53.1,"WMT^FG_PRICE(44521,,,USD)":142.39,"WMT^FG_PRICE(44611,,,USD)":137.99,"WMT^FG_PRICE(44671,,,USD)":159.63,"MCO^FG_PRICE(44521,,,USD)":387.42,"MCO^FG_PRICE(44611,,,USD)":323.58,"HRL^FG_PRICE(44671,,,USD)":54.68,"TSN^FG_PRICE(44521,,,USD)":81.51,"TSN^FG_PRICE(44611,,,USD)":92.27,"TSN^FG_PRICE(44671,,,USD)":98.4,"CPB^FG_PRICE(44521,,,USD)":40.58,"MDLZ^FG_PRICE(44611,,,USD)":66.0,"MDLZ^FG_PRICE(44671,,,USD)":65.73,"KR^FG_PRICE(44521,,,USD)":40.89,"KR^FG_PRICE(44611,,,USD)":45.59,"KR^FG_PRICE(44671,,,USD)":57.7,"HSY^FG_PRICE(44521,,,USD)":179.33,"HSY^FG_PRICE(44611,,,USD)":202.59,"HSY^FG_PRICE(44671,,,USD)":229.68,"HRL^FG_PRICE(44521,,,USD)":42.63,"HRL^FG_PRICE(44611,,,USD)":47.45,"MKC^FG_PRICE(44611,,,USD)":97.79,"MKC^FG_PRICE(44671,,,USD)":104.0,"IFF^FG_PRICE(44521,,,USD)":150.03,"IFF^FG_PRICE(44611,,,USD)":134.79,"IFF^FG_PRICE(44671,,,USD)":125.15,"LW^FG_PRICE(44671,,,USD)":69.15,"SJM^FG_PRICE(44521,,,USD)":124.31,"SJM^FG_PRICE(44611,,,USD)":138.99,"SJM^FG_PRICE(44671,,,USD)":143.64,"MKC^FG_PRICE(44521,,,USD)":83.97,"HD^FG_PRICE(44521,,,USD)":408.69,"HD^FG_PRICE(44611,,,USD)":346.87,"HD^FG_PRICE(44671,,,USD)":315.14,"LW^FG_PRICE(44521,,,USD)":56.37,"LW^FG_PRICE(44611,,,USD)":66.5,"FND^FG_PRICE(44611,,,USD)":98.82,"FND^FG_PRICE(44671,,,USD)":87.14,"LOW^FG_PRICE(44521,,,USD)":249.52,"LOW^FG_PRICE(44611,,,USD)":222.69,"LOW^FG_PRICE(44671,,,USD)":208.74,"LEN^FG_PRICE(44671,,,USD)":79.81,"DHI^FG_PRICE(44521,,,USD)":102.17,"DHI^FG_PRICE(44611,,,USD)":83.44,"DHI^FG_PRICE(44671,,,USD)":74.59,"FND^FG_PRICE(44521,,,USD)":131.7,"NVR^FG_PRICE(44521,,,USD)":5216.01,"NVR^FG_PRICE(44611,,,USD)":4996.04,"NVR^FG_PRICE(44671,,,USD)":4468.0,"LEN^FG_PRICE(44521,,,USD)":111.43,"LEN^FG_PRICE(44611,,,USD)":89.43,"TOL^FG_PRICE(44611,,,USD)":54.03,"TOL^FG_PRICE(44671,,,USD)":47.43,"PHM^FG_PRICE(44521,,,USD)":52.25,"PHM^FG_PRICE(44611,,,USD)":48.13,"PHM^FG_PRICE(44671,,,USD)":43.91,"SKY^FG_PRICE(44671,,,USD)":53.53,"TMHC^FG_PRICE(44521,,,USD)":33.5,"TMHC^FG_PRICE(44611,,,USD)":28.72,"TMHC^FG_PRICE(44671,,,USD)":28.02,"TOL^FG_PRICE(44521,,,USD)":65.99,"MTH^FG_PRICE(44521,,,USD)":118.71,"MTH^FG_PRICE(44611,,,USD)":93.44,"MTH^FG_PRICE(44671,,,USD)":83.42,"SKY^FG_PRICE(44521,,,USD)":80.75,"SKY^FG_PRICE(44611,,,USD)":73.86,"MDC^FG_PRICE(44611,,,USD)":43.16,"MDC^FG_PRICE(44671,,,USD)":37.92,"KBH^FG_PRICE(44521,,,USD)":43.49,"KBH^FG_PRICE(44611,,,USD)":37.93,"KBH^FG_PRICE(44671,,,USD)":34.21,"CVCO^FG_PRICE(44521,,,USD)":291.53,"CVCO^FG_PRICE(44611,,,USD)":290.24,"CVCO^FG_PRICE(44671,,,USD)":243.87,"FTDR^FG_PRICE(44521,,,USD)":37.47,"FTDR^FG_PRICE(44611,,,USD)":34.7,"FTDR^FG_PRICE(44671,,,USD)":31.88,"LGIH^FG_PRICE(44521,,,USD)":150.98,"LGIH^FG_PRICE(44611,,,USD)":124.27,"LGIH^FG_PRICE(44671,,,USD)":93.89,"MDC^FG_PRICE(44521,,,USD)":50.99,"CCS^FG_PRICE(44611,,,USD)":62.5,"CCS^FG_PRICE(44671,,,USD)":52.7,"TPH^FG_PRICE(44521,,,USD)":25.96,"TPH^FG_PRICE(44611,,,USD)":21.58,"TPH^FG_PRICE(44671,,,USD)":21.18,"MHO^FG_PRICE(44671,,,USD)":44.94,"PATK^FG_PRICE(44521,,,USD)":80.0,"PATK^FG_PRICE(44611,,,USD)":69.19,"PATK^FG_PRICE(44671,,,USD)":61.1,"CCS^FG_PRICE(44521,,,USD)":72.91,"HCA^FG_PRICE(44521,,,USD)":239.06,"HCA^FG_PRICE(44611,,,USD)":244.1,"HCA^FG_PRICE(44671,,,USD)":275.16,"MHO^FG_PRICE(44521,,,USD)":60.13,"MHO^FG_PRICE(44611,,,USD)":48.86,"TDOC^FG_PRICE(44611,,,USD)":65.0,"TDOC^FG_PRICE(44671,,,USD)":61.69,"UHS^FG_PRICE(44521,,,USD)":123.98,"UHS^FG_PRICE(44611,,,USD)":134.79,"UHS^FG_PRICE(44671,,,USD)":155.55,"HLT^FG_PRICE(44671,,,USD)":162.91,"MAR^FG_PRICE(44521,,,USD)":154.92,"MAR^FG_PRICE(44611,,,USD)":174.92,"MAR^FG_PRICE(44671,,,USD)":190.3,"TDOC^FG_PRICE(44521,,,USD)":116.99,"FIVE^FG_PRICE(44611,,,USD)":166.3,"FIVE^FG_PRICE(44671,,,USD)":183.96,"DLTR^FG_PRICE(44521,,,USD)":134.96,"DLTR^FG_PRICE(44611,,,USD)":142.84,"DLTR^FG_PRICE(44671,,,USD)":174.08,"WBA^FG_PRICE(44671,,,USD)":46.54,"CVS^FG_PRICE(44521,,,USD)":93.16,"CVS^FG_PRICE(44611,,,USD)":102.13,"CVS^FG_PRICE(44671,,,USD)":106.64,"FIVE^FG_PRICE(44521,,,USD)":215.36,"PAR^FG_PRICE(44521,,,USD)":62.72,"PAR^FG_PRICE(44611,,,USD)":41.45,"PAR^FG_PRICE(44671,,,USD)":36.71,"WBA^FG_PRICE(44521,,,USD)":46.98,"WBA^FG_PRICE(44611,,,USD)":46.61,"TER^FG_PRICE(44611,,,USD)":114.83,"TER^FG_PRICE(44671,,,USD)":112.9,"LRCX^FG_PRICE(44521,,,USD)":644.5,"LRCX^FG_PRICE(44611,,,USD)":569.99,"LRCX^FG_PRICE(44671,,,USD)":481.45,"SONO^FG_PRICE(44671,,,USD)":25.4,"ONTO^FG_PRICE(44521,,,USD)":90.02,"ONTO^FG_PRICE(44611,,,USD)":85.78,"ONTO^FG_PRICE(44671,,,USD)":74.77,"TER^FG_PRICE(44521,,,USD)":151.27,"ARW^FG_PRICE(44521,,,USD)":126.22,"ARW^FG_PRICE(44611,,,USD)":123.74,"ARW^FG_PRICE(44671,,,USD)":114.57,"SONO^FG_PRICE(44521,,,USD)":31.73,"SONO^FG_PRICE(44611,,,USD)":26.92,"SCSC^FG_PRICE(44611,,,USD)":30.63,"SCSC^FG_PRICE(44671,,,USD)":34.86,"AVT^FG_PRICE(44521,,,USD)":38.96,"AVT^FG_PRICE(44611,,,USD)":41.28,"AVT^FG_PRICE(44671,,,USD)":39.52,"GME^FG_PRICE(44671,,,USD)":148.85,"BBY^FG_PRICE(44521,,,USD)":136.13,"BBY^FG_PRICE(44611,,,USD)":97.71,"BBY^FG_PRICE(44671,,,USD)":94.4,"SCSC^FG_PRICE(44521,,,USD)":33.66,"SONY^FG_PRICE(44521,,,USD)":125.24,"SONY^FG_PRICE(44611,,,USD)":104.23,"SONY^FG_PRICE(44671,,,USD)":89.07,"GME^FG_PRICE(44521,,,USD)":228.8,"GME^FG_PRICE(44611,,,USD)":121.53,"WHR^FG_PRICE(44611,,,USD)":204.54,"WHR^FG_PRICE(44671,,,USD)":178.09,"ROKU^FG_PRICE(44521,,,USD)":234.1,"ROKU^FG_PRICE(44611,,,USD)":112.46,"ROKU^FG_PRICE(44671,,,USD)":109.57,"IRBT^FG_PRICE(44671,,,USD)":51.81,"SPB^FG_PRICE(44521,,,USD)":105.08,"SPB^FG_PRICE(44611,,,USD)":92.11,"SPB^FG_PRICE(44671,,,USD)":90.9,"WHR^FG_PRICE(44521,,,USD)":229.29,"DBX^FG_PRICE(44611,,,USD)":23.02,"DBX^FG_PRICE(44671,,,USD)":22.49,"ZEN^FG_PRICE(44521,,,USD)":97.21,"ZEN^FG_PRICE(44611,,,USD)":115.06,"ZEN^FG_PRICE(44671,,,USD)":126.15,"SKLZ^FG_PRICE(44671,,,USD)":2.36,"FVRR^FG_PRICE(44521,,,USD)":162.21,"FVRR^FG_PRICE(44611,,,USD)":70.69,"FVRR^FG_PRICE(44671,,,USD)":58.37,"DBX^FG_PRICE(44521,,,USD)":25.03,"COST^FG_PRICE(44521,,,USD)":533.79,"COST^FG_PRICE(44611,,,USD)":512.67,"COST^FG_PRICE(44671,,,USD)":603.53,"SKLZ^FG_PRICE(44521,,,USD)":10.4,"SKLZ^FG_PRICE(44611,,,USD)":3.8,"M^FG_PRICE(44611,,,USD)":25.7,"M^FG_PRICE(44671,,,USD)":26.44,"KSS^FG_PRICE(44521,,,USD)":57.01,"KSS^FG_PRICE(44611,,,USD)":57.75,"KSS^FG_PRICE(44671,,,USD)":60.58,"JWN^FG_PRICE(44671,,,USD)":28.75,"DDS^FG_PRICE(44521,,,USD)":360.27,"DDS^FG_PRICE(44611,,,USD)":243.69,"DDS^FG_PRICE(44671,,,USD)":306.66,"M^FG_PRICE(44521,,,USD)":34.71,"DG^FG_PRICE(44521,,,USD)":224.55,"DG^FG_PRICE(44611,,,USD)":199.97,"DG^FG_PRICE(44671,,,USD)":259.04,"JWN^FG_PRICE(44521,,,USD)":32.74,"JWN^FG_PRICE(44611,,,USD)":21.61,"PAYX^FG_PRICE(44521,,,USD)":124.99,"PAYX^FG_PRICE(44611,,,USD)":115.84,"PAYX^FG_PRICE(44671,,,USD)":139.63,"FIS^FG_PRICE(44521,,,USD)":109.94,"FIS^FG_PRICE(44611,,,USD)":95.64,"FFIV^FG_PRICE(44611,,,USD)":201.69,"FFIV^FG_PRICE(44671,,,USD)":204.57,"ANET^FG_PRICE(44521,,,USD)":128.96,"ANET^FG_PRICE(44611,,,USD)":125.92,"ANET^FG_PRICE(44671,,,USD)":127.16,"DELL^FG_PRICE(44671,,,USD)":49.0,"HPQ^FG_PRICE(44521,,,USD)":31.45,"HPQ^FG_PRICE(44611,,,USD)":36.2,"HPQ^FG_PRICE(44671,,,USD)":39.38,"FFIV^FG_PRICE(44521,,,USD)":231.94,"HPE^FG_PRICE(44521,,,USD)":14.39,"HPE^FG_PRICE(44611,,,USD)":17.33,"HPE^FG_PRICE(44671,,,USD)":16.52,"DELL^FG_PRICE(44521,,,USD)":55.02,"DELL^FG_PRICE(44611,,,USD)":58.9,"CTS^FG_PRICE(44611,,,USD)":35.53,"CTS^FG_PRICE(44671,,,USD)":36.1,"NCR^FG_PRICE(44521,,,USD)":40.79,"NCR^FG_PRICE(44611,,,USD)":42.14,"NCR^FG_PRICE(44671,,,USD)":42.8,"MLM^FG_PRICE(44671,,,USD)":379.0,"VMC^FG_PRICE(44521,,,USD)":196.15,"VMC^FG_PRICE(44611,,,USD)":185.31,"VMC^FG_PRICE(44671,,,USD)":182.63,"CTS^FG_PRICE(44521,,,USD)":37.51,"BLL^FG_PRICE(44521,,,USD)":95.7,"BLL^FG_PRICE(44611,,,USD)":90.61,"BLL^FG_PRICE(44671,,,USD)":89.0,"MLM^FG_PRICE(44521,,,USD)":417.43,"MLM^FG_PRICE(44611,,,USD)":383.67,"PKG^FG_PRICE(44611,,,USD)":148.47,"PKG^FG_PRICE(44671,,,USD)":166.97,"IP^FG_PRICE(44521,,,USD)":47.58,"IP^FG_PRICE(44611,,,USD)":46.74,"IP^FG_PRICE(44671,,,USD)":49.41,"WRK^FG_PRICE(44671,,,USD)":52.2,"AVY^FG_PRICE(44521,,,USD)":218.52,"AVY^FG_PRICE(44611,,,USD)":180.87,"AVY^FG_PRICE(44671,,,USD)":171.08,"PKG^FG_PRICE(44521,,,USD)":133.09,"SEE^FG_PRICE(44521,,,USD)":64.5,"SEE^FG_PRICE(44611,,,USD)":69.31,"SEE^FG_PRICE(44671,,,USD)":69.13,"WRK^FG_PRICE(44521,,,USD)":46.77,"WRK^FG_PRICE(44611,,,USD)":46.65,"ADP^FG_PRICE(44611,,,USD)":200.45,"ADP^FG_PRICE(44671,,,USD)":232.62,"MYE^FG_PRICE(44521,,,USD)":20.49,"MYE^FG_PRICE(44611,,,USD)":17.29,"MYE^FG_PRICE(44671,,,USD)":22.64,"FIS^FG_PRICE(44671,,,USD)":103.0,"FISV^FG_PRICE(44521,,,USD)":100.06,"FISV^FG_PRICE(44611,,,USD)":94.13,"FISV^FG_PRICE(44671,,,USD)":101.49,"ADP^FG_PRICE(44521,,,USD)":237.91,"BYD^FG_PRICE(44611,,,USD)":68.41,"BYD^FG_PRICE(44671,,,USD)":66.27,"CHDN^FG_PRICE(44521,,,USD)":237.3,"CHDN^FG_PRICE(44611,,,USD)":217.52,"CHDN^FG_PRICE(44671,,,USD)":216.62,"SGMS^FG_PRICE(44671,,,USD)":61.85,"PENN^FG_PRICE(44521,,,USD)":52.42,"PENN^FG_PRICE(44611,,,USD)":47.27,"PENN^FG_PRICE(44671,,,USD)":38.43,"BYD^FG_PRICE(44521,,,USD)":59.73,"IGT^FG_PRICE(44521,,,USD)":27.57,"IGT^FG_PRICE(44611,,,USD)":29.3,"IGT^FG_PRICE(44671,,,USD)":24.46,"SGMS^FG_PRICE(44521,,,USD)":67.61,"SGMS^FG_PRICE(44611,,,USD)":61.87,"EVRI^FG_PRICE(44611,,,USD)":22.58,"EVRI^FG_PRICE(44671,,,USD)":19.66,"MLCO^FG_PRICE(44521,,,USD)":10.94,"MLCO^FG_PRICE(44611,,,USD)":11.12,"MLCO^FG_PRICE(44671,,,USD)":6.71,"PANW^FG_PRICE(44671,,,USD)":626.17,"GDEN^FG_PRICE(44521,,,USD)":50.13,"GDEN^FG_PRICE(44611,,,USD)":52.15,"GDEN^FG_PRICE(44671,,,USD)":54.55,"EVRI^FG_PRICE(44521,,,USD)":22.08,"FTNT^FG_PRICE(44521,,,USD)":342.51,"FTNT^FG_PRICE(44611,,,USD)":304.85,"FTNT^FG_PRICE(44671,,,USD)":340.58,"PANW^FG_PRICE(44521,,,USD)":530.34,"PANW^FG_PRICE(44611,,,USD)":482.17,"CABO^FG_PRICE(44671,,,USD)":1399.39,"DISH^FG_PRICE(44521,,,USD)":33.58,"DISH^FG_PRICE(44611,,,USD)":28.96,"DISH^FG_PRICE(44671,,,USD)":32.95,"CHTR^FG_PRICE(44521,,,USD)":682.34,"LILA^FG_PRICE(44521,,,USD)":12.39,"LILA^FG_PRICE(44611,,,USD)":11.28,"LILA^FG_PRICE(44671,,,USD)":10.85,"CABO^FG_PRICE(44521,,,USD)":1829.72,"CABO^FG_PRICE(44611,,,USD)":1474.87,"LVS^FG_PRICE(44611,,,USD)":47.12,"LVS^FG_PRICE(44671,,,USD)":38.51,"AMCX^FG_PRICE(44521,,,USD)":43.37,"AMCX^FG_PRICE(44611,,,USD)":38.5,"AMCX^FG_PRICE(44671,,,USD)":38.12,"CZR^FG_PRICE(44671,,,USD)":71.7,"MGM^FG_PRICE(44521,,,USD)":44.28,"MGM^FG_PRICE(44611,,,USD)":43.56,"MGM^FG_PRICE(44671,,,USD)":43.35,"LVS^FG_PRICE(44521,,,USD)":38.26,"WYNN^FG_PRICE(44521,,,USD)":90.71,"WYNN^FG_PRICE(44611,,,USD)":93.15,"WYNN^FG_PRICE(44671,,,USD)":77.75,"CZR^FG_PRICE(44521,,,USD)":95.4,"CZR^FG_PRICE(44611,,,USD)":79.28,"TXG^FG_PRICE(44521,,,USD)":149.96,"TXG^FG_PRICE(44611,,,USD)":81.56,"TXG^FG_PRICE(44671,,,USD)":61.58,"EXAS^FG_PRICE(44521,,,USD)":84.05,"EXAS^FG_PRICE(44611,,,USD)":74.13,"CHTR^FG_PRICE(44611,,,USD)":596.83,"CHTR^FG_PRICE(44671,,,USD)":535.96,"DIS^FG_PRICE(44521,,,USD)":154.0,"DIS^FG_PRICE(44611,,,USD)":151.36,"DIS^FG_PRICE(44671,,,USD)":124.57,"LUV^FG_PRICE(44611,,,USD)":45.98,"LUV^FG_PRICE(44671,,,USD)":47.33,"CHRW^FG_PRICE(44521,,,USD)":96.27,"CHRW^FG_PRICE(44611,,,USD)":91.98,"CHRW^FG_PRICE(44671,,,USD)":103.2,"UAL^FG_PRICE(44671,,,USD)":46.52,"DAL^FG_PRICE(44521,,,USD)":39.69,"DAL^FG_PRICE(44611,,,USD)":42.84,"DAL^FG_PRICE(44671,,,USD)":43.54,"LUV^FG_PRICE(44521,,,USD)":46.83,"AAL^FG_PRICE(44521,,,USD)":19.28,"AAL^FG_PRICE(44611,,,USD)":17.87,"AAL^FG_PRICE(44671,,,USD)":19.48,"UAL^FG_PRICE(44521,,,USD)":46.11,"UAL^FG_PRICE(44611,,,USD)":47.43,"TAP^FG_PRICE(44671,,,USD)":56.78,"BF.B^FG_PRICE(44521,,,USD)":75.23,"BF.B^FG_PRICE(44611,,,USD)":66.52,"BF.B^FG_PRICE(44671,,,USD)":69.33,"STZ^FG_PRICE(44521,,,USD)":235.4,"STZ^FG_PRICE(44611,,,USD)":215.85,"STZ^FG_PRICE(44671,,,USD)":258.78,"ALK^FG_PRICE(44521,,,USD)":52.74,"ALK^FG_PRICE(44611,,,USD)":58.79,"ALK^FG_PRICE(44671,,,USD)":58.69,"KO^FG_PRICE(44521,,,USD)":55.13,"KO^FG_PRICE(44611,,,USD)":62.54,"KO^FG_PRICE(44671,,,USD)":65.96,"TAP^FG_PRICE(44521,,,USD)":45.91,"TAP^FG_PRICE(44611,,,USD)":49.0,"AMGN^FG_PRICE(44671,,,USD)":255.38,"MNST^FG_PRICE(44521,,,USD)":89.3,"MNST^FG_PRICE(44611,,,USD)":81.27,"MNST^FG_PRICE(44671,,,USD)":85.35,"KDP^FG_PRICE(44521,,,USD)":35.16,"GILD^FG_PRICE(44521,,,USD)":68.69,"GILD^FG_PRICE(44611,,,USD)":61.05,"GILD^FG_PRICE(44671,,,USD)":63.6,"AMGN^FG_PRICE(44521,,,USD)":206.08,"AMGN^FG_PRICE(44611,,,USD)":220.77,"ILMN^FG_PRICE(44611,,,USD)":311.97,"ILMN^FG_PRICE(44671,,,USD)":344.17,"MRNA^FG_PRICE(44521,,,USD)":263.78,"MRNA^FG_PRICE(44611,,,USD)":145.74,"MRNA^FG_PRICE(44671,,,USD)":150.12,"KDP^FG_PRICE(44611,,,USD)":38.48,"KDP^FG_PRICE(44671,,,USD)":38.01,"PEP^FG_PRICE(44521,,,USD)":163.81,"PEP^FG_PRICE(44611,,,USD)":167.71,"PEP^FG_PRICE(44671,,,USD)":175.47,"EXAS^FG_PRICE(44671,,,USD)":65.56,"BIIB^FG_PRICE(44521,,,USD)":257.19,"BIIB^FG_PRICE(44611,,,USD)":209.79,"BIIB^FG_PRICE(44671,,,USD)":220.43,"ILMN^FG_PRICE(44521,,,USD)":379.34,"SKM^FG_PRICE(44701,,,USD)":25.68,"AMX^P_PRICE_HIGH_PR(44701,,,USD,,,\"PRICE\",\"CLOSE\",\"52W\")":22.32,"AMX^P_PRICE_LOW_PR(44701,,,USD,,,\"PRICE\",\"CLOSE\",\"52W\")":14.64,"AMX^FG_PRICE(44701,,,USD)":21.3,"TMUS^P_PRICE_HIGH_PR(44701,,,USD,,,\"PRICE\",\"CLOSE\",\"52W\")":149.41,"TTD^FG_PRICE(44611,,,USD)":78.05,"TTD^FG_PRICE(44671,,,USD)":66.92,"IRDM^P_PRICE_HIGH_PR(44701,,,USD,,,\"PRICE\",\"CLOSE\",\"52W\")":48.79,"IRDM^P_PRICE_LOW_PR(44701,,,USD,,,\"PRICE\",\"CLOSE\",\"52W\")":32.04,"IRDM^FG_PRICE(44701,,,USD)":35.85,"TSU^P_PRICE_HIGH_PR(44701,,,USD,,,\"PRICE\",\"CLOSE\",\"52W\")":15.41,"TSU^P_PRICE_LOW_PR(44701,,,USD,,,\"PRICE\",\"CLOSE\",\"52W\")":9.86,"TSU^FG_PRICE(44701,,,USD)":14.13,"SKM^P_PRICE_HIGH_PR(44701,,,USD,,,\"PRICE\",\"CLOSE\",\"52W\")":54.728436,"SKM^P_PRICE_LOW_PR(44701,,,USD,,,\"PRICE\",\"CLOSE\",\"52W\")":24.7,"IPG^FG_PRICE(44671,,,USD)":36.97,"OMC^FG_PRICE(44521,,,USD)":67.12,"OMC^FG_PRICE(44611,,,USD)":84.12,"OMC^FG_PRICE(44671,,,USD)":84.42,"TTD^FG_PRICE(44521,,,USD)":107.79,"NLSN^FG_PRICE(44521,,,USD)":20.96,"NLSN^FG_PRICE(44611,,,USD)":17.31,"NLSN^FG_PRICE(44671,,,USD)":27.13,"IPG^FG_PRICE(44521,,,USD)":34.35,"IPG^FG_PRICE(44611,,,USD)":36.11,"RTX^FG_PRICE(44611,,,USD)":93.37,"RTX^FG_PRICE(44671,,,USD)":104.97,"MGNI^FG_PRICE(44521,,,USD)":20.54,"MGNI^FG_PRICE(44611,,,USD)":11.22,"MGNI^FG_PRICE(44671,,,USD)":12.36,"BA^FG_PRICE(44671,,,USD)":183.55,"LMT^FG_PRICE(44521,,,USD)":341.44,"LMT^FG_PRICE(44611,,,USD)":386.46,"LMT^FG_PRICE(44671,,,USD)":453.87,"RTX^FG_PRICE(44521,,,USD)":85.43,"NOC^FG_PRICE(44521,,,USD)":353.13,"NOC^FG_PRICE(44611,,,USD)":391.25,"NOC^FG_PRICE(44671,,,USD)":463.4,"BA^FG_PRICE(44521,,,USD)":214.13,"BA^FG_PRICE(44611,,,USD)":209.03,"SPCE^FG_PRICE(44611,,,USD)":8.4,"SPCE^FG_PRICE(44671,,,USD)":8.42,"GD^FG_PRICE(44521,,,USD)":196.31,"GD^FG_PRICE(44611,,,USD)":215.82,"GD^FG_PRICE(44671,,,USD)":247.69,"FDX^FG_PRICE(44671,,,USD)":209.19,"UPS^FG_PRICE(44521,,,USD)":208.47,"UPS^FG_PRICE(44611,,,USD)":209.36,"UPS^FG_PRICE(44671,,,USD)":190.43,"SPCE^FG_PRICE(44521,,,USD)":17.25,"EXPD^FG_PRICE(44521,,,USD)":128.79,"EXPD^FG_PRICE(44611,,,USD)":106.22,"EXPD^FG_PRICE(44671,,,USD)":99.56,"FDX^FG_PRICE(44521,,,USD)":242.69,"FDX^FG_PRICE(44611,,,USD)":222.23,"AAPL^P_PRICE_HIGH_PR(44701,,,USD,,,\"PRICE\",\"CLOSE\",\"52W\")":182.01,"AAPL^P_PRICE_LOW_PR(44701,,,USD,,,\"PRICE\",\"CLOSE\",\"52W\")":123.54,"AAPL^FG_PRICE(44701,,,USD)":137.59,"GRUB^P_PRICE_HIGH_PR(44701,,,USD,,,\"PRICE\",\"CLOSE\",\"52W\")":19.58,"GRUB^P_PRICE_LOW_PR(44701,,,USD,,,\"PRICE\",\"CLOSE\",\"52W\")":3.759,"CAT^FG_PRICE(44701,,,USD)":197.82,"DE^P_PRICE_HIGH_PR(44701,,,USD,,,\"PRICE\",\"CLOSE\",\"52W\")":438.45,"DE^P_PRICE_LOW_PR(44701,,,USD,,,\"PRICE\",\"CLOSE\",\"52W\")":313.31,"DE^FG_PRICE(44701,,,USD)":313.31,"QCOM^P_PRICE_HIGH_PR(44701,,,USD,,,\"PRICE\",\"CLOSE\",\"52W\")":189.28,"QCOM^P_PRICE_LOW_PR(44701,,,USD,,,\"PRICE\",\"CLOSE\",\"52W\")":122.95,"QCOM^FG_PRICE(44701,,,USD)":131.6,"005930-KR^P_PRICE_HIGH_PR(44701,,,USD,,,\"PRICE\",\"CLOSE\",\"52W\")":74.350105,"005930-KR^P_PRICE_LOW_PR(44701,,,USD,,,\"PRICE\",\"CLOSE\",\"52W\")":50.364735,"005930-KR^FG_PRICE(44701,,,USD)":53.621418,"PCAR^P_PRICE_HIGH_PR(44701,,,USD,,,\"PRICE\",\"CLOSE\",\"52W\")":96.5,"PCAR^P_PRICE_LOW_PR(44701,,,USD,,,\"PRICE\",\"CLOSE\",\"52W\")":78.77,"PCAR^FG_PRICE(44701,,,USD)":79.81,"CAT^P_PRICE_HIGH_PR(44701,,,USD,,,\"PRICE\",\"CLOSE\",\"52W\")":244.02,"CAT^P_PRICE_LOW_PR(44701,,,USD,,,\"PRICE\",\"CLOSE\",\"52W\")":182.83,"TMUS^P_PRICE_LOW_PR(44701,,,USD,,,\"PRICE\",\"CLOSE\",\"52W\")":101.62,"TMUS^FG_PRICE(44701,,,USD)":126.04,"CMI^P_PRICE_HIGH_PR(44701,,,USD,,,\"PRICE\",\"CLOSE\",\"52W\")":264.22,"CMI^P_PRICE_LOW_PR(44701,,,USD,,,\"PRICE\",\"CLOSE\",\"52W\")":189.19,"CMI^FG_PRICE(44701,,,USD)":197.31,"IQV^P_PRICE_LOW_PR(44701,,,USD,,,\"PRICE\",\"CLOSE\",\"52W\")":197.26,"IQV^FG_PRICE(44701,,,USD)":201.83,"MRVL^P_PRICE_HIGH_PR(44701,,,USD,,,\"PRICE\",\"CLOSE\",\"52W\")":91.51,"MRVL^P_PRICE_LOW_PR(44701,,,USD,,,\"PRICE\",\"CLOSE\",\"52W\")":46.22,"MRVL^FG_PRICE(44701,,,USD)":54.07,"DGX^FG_PRICE(44701,,,USD)":141.03,"LH^P_PRICE_HIGH_PR(44701,,,USD,,,\"PRICE\",\"CLOSE\",\"52W\")":314.21,"LH^P_PRICE_LOW_PR(44701,,,USD,,,\"PRICE\",\"CLOSE\",\"52W\")":238.59,"LH^FG_PRICE(44701,,,USD)":248.55,"IQV^P_PRICE_HIGH_PR(44701,,,USD,,,\"PRICE\",\"CLOSE\",\"52W\")":282.61,"TGT^P_PRICE_HIGH_PR(44701,,,USD,,,\"PRICE\",\"CLOSE\",\"52W\")":266.39,"TGT^P_PRICE_LOW_PR(44701,,,USD,,,\"PRICE\",\"CLOSE\",\"52W\")":153.43,"TGT^FG_PRICE(44701,,,USD)":155.36,"DGX^P_PRICE_HIGH_PR(44701,,,USD,,,\"PRICE\",\"CLOSE\",\"52W\")":173.01,"DGX^P_PRICE_LOW_PR(44701,,,USD,,,\"PRICE\",\"CLOSE\",\"52W\")":127.27,"AZO^P_PRICE_LOW_PR(44701,,,USD,,,\"PRICE\",\"CLOSE\",\"52W\")":1374.53,"AZO^FG_PRICE(44701,,,USD)":1771.68,"ORLY^P_PRICE_HIGH_PR(44701,,,USD,,,\"PRICE\",\"CLOSE\",\"52W\")":743.86,"ORLY^P_PRICE_LOW_PR(44701,,,USD,,,\"PRICE\",\"CLOSE\",\"52W\")":525.44,"ORLY^FG_PRICE(44701,,,USD)":572.57,"ULTA^FG_PRICE(44701,,,USD)":343.05,"TSCO^P_PRICE_HIGH_PR(44701,,,USD,,,\"PRICE\",\"CLOSE\",\"52W\")":238.6,"TSCO^P_PRICE_LOW_PR(44701,,,USD,,,\"PRICE\",\"CLOSE\",\"52W\")":171.28,"TSCO^FG_PRICE(44701,,,USD)":179.96,"AZO^P_PRICE_HIGH_PR(44701,,,USD,,,\"PRICE\",\"CLOSE\",\"52W\")":2254.03,"KMX^P_PRICE_HIGH_PR(44701,,,USD,,,\"PRICE\",\"CLOSE\",\"52W\")":154.85,"KMX^P_PRICE_LOW_PR(44701,,,USD,,,\"PRICE\",\"CLOSE\",\"52W\")":85.78,"KMX^FG_PRICE(44701,,,USD)":92.46,"ULTA^P_PRICE_HIGH_PR(44701,,,USD,,,\"PRICE\",\"CLOSE\",\"52W\")":431.38,"ULTA^P_PRICE_LOW_PR(44701,,,USD,,,\"PRICE\",\"CLOSE\",\"52W\")":315.82,"WSM^P_PRICE_LOW_PR(44701,,,USD,,,\"PRICE\",\"CLOSE\",\"52W\")":108.15,"WSM^FG_PRICE(44701,,,USD)":108.15,"AAP^P_PRICE_HIGH_PR(44701,,,USD,,,\"PRICE\",\"CLOSE\",\"52W\")":241.91,"AAP^P_PRICE_LOW_PR(44701,,,USD,,,\"PRICE\",\"CLOSE\",\"52W\")":181.89,"AAP^FG_PRICE(44701,,,USD)":181.89,"GRUB^FG_PRICE(44701,,,USD)":4.211,"DKS^P_PRICE_HIGH_PR(44701,,,USD,,,\"PRICE\",\"CLOSE\",\"52W\")":145.19,"DKS^P_PRICE_LOW_PR(44701,,,USD,,,\"PRICE\",\"CLOSE\",\"52W\")":77.52,"DKS^FG_PRICE(44701,,,USD)":77.52,"WSM^P_PRICE_HIGH_PR(44701,,,USD,,,\"PRICE\",\"CLOSE\",\"52W\")":221.63,"INTC^P_PRICE_HIGH_PR(44701,,,USD,,,\"PRICE\",\"CLOSE\",\"52W\")":58.19,"INTC^P_PRICE_LOW_PR(44701,,,USD,,,\"PRICE\",\"CLOSE\",\"52W\")":41.65,"INTC^FG_PRICE(44701,,,USD)":41.65,"ASML^P_PRICE_HIGH_PR(44701,,,USD,,,\"PRICE\",\"CLOSE\",\"52W\")":889.33,"ASML^P_PRICE_LOW_PR(44701,,,USD,,,\"PRICE\",\"CLOSE\",\"52W\")":512.66,"AMD^P_PRICE_LOW_PR(44701,,,USD,,,\"PRICE\",\"CLOSE\",\"52W\")":77.17,"AMD^FG_PRICE(44701,,,USD)":93.5,"TXN^P_PRICE_HIGH_PR(44701,,,USD,,,\"PRICE\",\"CLOSE\",\"52W\")":201.29,"TXN^P_PRICE_LOW_PR(44701,,,USD,,,\"PRICE\",\"CLOSE\",\"52W\")":162.47,"TXN^FG_PRICE(44701,,,USD)":169.81,"MU^FG_PRICE(44701,,,USD)":68.9,"ADI^P_PRICE_HIGH_PR(44701,,,USD,,,\"PRICE\",\"CLOSE\",\"52W\")":188.8,"ADI^P_PRICE_LOW_PR(44701,,,USD,,,\"PRICE\",\"CLOSE\",\"52W\")":145.63,"ADI^FG_PRICE(44701,,,USD)":162.44,"AMD^P_PRICE_HIGH_PR(44701,,,USD,,,\"PRICE\",\"CLOSE\",\"52W\")":161.91,"KLAC^P_PRICE_HIGH_PR(44701,,,USD,,,\"PRICE\",\"CLOSE\",\"52W\")":445.0,"KLAC^P_PRICE_LOW_PR(44701,,,USD,,,\"PRICE\",\"CLOSE\",\"52W\")":293.22,"KLAC^FG_PRICE(44701,,,USD)":335.48,"MU^P_PRICE_HIGH_PR(44701,,,USD,,,\"PRICE\",\"CLOSE\",\"52W\")":97.36,"MU^P_PRICE_LOW_PR(44701,,,USD,,,\"PRICE\",\"CLOSE\",\"52W\")":66.38,"SBUX^P_PRICE_LOW_PR(44701,,,USD,,,\"PRICE\",\"CLOSE\",\"52W\")":69.9,"SBUX^FG_PRICE(44701,,,USD)":73.39,"MCD^P_PRICE_HIGH_PR(44701,,,USD,,,\"PRICE\",\"CLOSE\",\"52W\")":269.69,"MCD^P_PRICE_LOW_PR(44701,,,USD,,,\"PRICE\",\"CLOSE\",\"52W\")":222.0,"MCD^FG_PRICE(44701,,,USD)":233.91,"YUM^FG_PRICE(44701,,,USD)":111.92,"CMG^P_PRICE_HIGH_PR(44701,,,USD,,,\"PRICE\",\"CLOSE\",\"52W\")":1944.05,"CMG^P_PRICE_LOW_PR(44701,,,USD,,,\"PRICE\",\"CLOSE\",\"52W\")":1252.89,"CMG^FG_PRICE(44701,,,USD)":1294.11,"SBUX^P_PRICE_HIGH_PR(44701,,,USD,,,\"PRICE\",\"CLOSE\",\"52W\")":126.06,"NVDA^P_PRICE_LOW_PR(44701,,,USD,,,\"PRICE\",\"CLOSE\",\"52W\")":149.9175,"NVDA^FG_PRICE(44701,,,USD)":166.94,"TSM^P_PRICE_HIGH_PR(44701,,,USD,,,\"PRICE\",\"CLOSE\",\"52W\")":140.66,"TSM^P_PRICE_LOW_PR(44701,,,USD,,,\"PRICE\",\"CLOSE\",\"52W\")":87.3,"TSM^FG_PRICE(44701,,,USD)":90.78,"QSR^P_PRICE_HIGH_PR(44701,,,USD,,,\"PRICE\",\"CLOSE\",\"52W\")":70.47,"QSR^P_PRICE_LOW_PR(44701,,,USD,,,\"PRICE\",\"CLOSE\",\"52W\")":49.96,"QSR^FG_PRICE(44701,,,USD)":50.38,"YUM^P_PRICE_HIGH_PR(44701,,,USD,,,\"PRICE\",\"CLOSE\",\"52W\")":138.86,"YUM^P_PRICE_LOW_PR(44701,,,USD,,,\"PRICE\",\"CLOSE\",\"52W\")":108.9,"ASML^FG_PRICE(44701,,,USD)":532.84,"AVGO^P_PRICE_HIGH_PR(44701,,,USD,,,\"PRICE\",\"CLOSE\",\"52W\")":674.28,"AVGO^P_PRICE_LOW_PR(44701,,,USD,,,\"PRICE\",\"CLOSE\",\"52W\")":451.24,"AVGO^FG_PRICE(44701,,,USD)":543.19,"NVDA^P_PRICE_HIGH_PR(44701,,,USD,,,\"PRICE\",\"CLOSE\",\"52W\")":333.76,"REG^P_PRICE_HIGH_PR(44701,,,USD,,,\"PRICE\",\"CLOSE\",\"52W\")":77.86,"REG^P_PRICE_LOW_PR(44701,,,USD,,,\"PRICE\",\"CLOSE\",\"52W\")":61.9,"REG^FG_PRICE(44701,,,USD)":63.26,"HST^P_PRICE_HIGH_PR(44701,,,USD,,,\"PRICE\",\"CLOSE\",\"52W\")":21.24,"HST^P_PRICE_LOW_PR(44701,,,USD,,,\"PRICE\",\"CLOSE\",\"52W\")":14.86,"VNO^P_PRICE_LOW_PR(44701,,,USD,,,\"PRICE\",\"CLOSE\",\"52W\")":33.42,"VNO^FG_PRICE(44701,,,USD)":33.51,"FRT^P_PRICE_HIGH_PR(44701,,,USD,,,\"PRICE\",\"CLOSE\",\"52W\")":139.37,"FRT^P_PRICE_LOW_PR(44701,,,USD,,,\"PRICE\",\"CLOSE\",\"52W\")":108.82,"FRT^FG_PRICE(44701,,,USD)":109.4,"ATVI^FG_PRICE(44701,,,USD)":77.4,"SLG^P_PRICE_HIGH_PR(44701,,,USD,,,\"PRICE\",\"CLOSE\",\"52W\")":87.7762,"SLG^P_PRICE_LOW_PR(44701,,,USD,,,\"PRICE\",\"CLOSE\",\"52W\")":60.55,"SLG^FG_PRICE(44701,,,USD)":60.55,"VNO^P_PRICE_HIGH_PR(44701,,,USD,,,\"PRICE\",\"CLOSE\",\"52W\")":50.28,"EA^P_PRICE_HIGH_PR(44701,,,USD,,,\"PRICE\",\"CLOSE\",\"52W\")":148.55,"EA^P_PRICE_LOW_PR(44701,,,USD,,,\"PRICE\",\"CLOSE\",\"52W\")":111.6,"EA^FG_PRICE(44701,,,USD)":130.76,"ATVI^P_PRICE_HIGH_PR(44701,,,USD,,,\"PRICE\",\"CLOSE\",\"52W\")":99.18,"ATVI^P_PRICE_LOW_PR(44701,,,USD,,,\"PRICE\",\"CLOSE\",\"52W\")":57.28,"IRM^P_PRICE_LOW_PR(44701,,,USD,,,\"PRICE\",\"CLOSE\",\"52W\")":42.24,"IRM^FG_PRICE(44701,,,USD)":49.49,"UDR^P_PRICE_HIGH_PR(44701,,,USD,,,\"PRICE\",\"CLOSE\",\"52W\")":60.79,"UDR^P_PRICE_LOW_PR(44701,,,USD,,,\"PRICE\",\"CLOSE\",\"52W\")":46.28,"UDR^FG_PRICE(44701,,,USD)":46.58,"HST^FG_PRICE(44701,,,USD)":18.61,"KIM^P_PRICE_HIGH_PR(44701,,,USD,,,\"PRICE\",\"CLOSE\",\"52W\")":26.35,"KIM^P_PRICE_LOW_PR(44701,,,USD,,,\"PRICE\",\"CLOSE\",\"52W\")":19.57,"KIM^FG_PRICE(44701,,,USD)":22.01,"IRM^P_PRICE_HIGH_PR(44701,,,USD,,,\"PRICE\",\"CLOSE\",\"52W\")":57.72,"PXD^P_PRICE_LOW_PR(44701,,,USD,,,\"PRICE\",\"CLOSE\",\"52W\")":136.66,"PXD^FG_PRICE(44701,,,USD)":266.48,"EOG^P_PRICE_HIGH_PR(44701,,,USD,,,\"PRICE\",\"CLOSE\",\"52W\")":132.22,"EOG^P_PRICE_LOW_PR(44701,,,USD,,,\"PRICE\",\"CLOSE\",\"52W\")":64.26,"EOG^FG_PRICE(44701,,,USD)":122.05,"DVN^FG_PRICE(44701,,,USD)":69.92,"OXY^P_PRICE_HIGH_PR(44701,,,USD,,,\"PRICE\",\"CLOSE\",\"52W\")":67.94,"OXY^P_PRICE_LOW_PR(44701,,,USD,,,\"PRICE\",\"CLOSE\",\"52W\")":21.95,"OXY^FG_PRICE(44701,,,USD)":63.26,"PXD^P_PRICE_HIGH_PR(44701,,,USD,,,\"PRICE\",\"CLOSE\",\"52W\")":276.53,"HES^P_PRICE_HIGH_PR(44701,,,USD,,,\"PRICE\",\"CLOSE\",\"52W\")":118.37,"HES^P_PRICE_LOW_PR(44701,,,USD,,,\"PRICE\",\"CLOSE\",\"52W\")":63.59,"HES^FG_PRICE(44701,,,USD)":113.34,"DVN^P_PRICE_HIGH_PR(44701,,,USD,,,\"PRICE\",\"CLOSE\",\"52W\")":72.58,"DVN^P_PRICE_LOW_PR(44701,,,USD,,,\"PRICE\",\"CLOSE\",\"52W\")":24.93,"MRO^P_PRICE_LOW_PR(44701,,,USD,,,\"PRICE\",\"CLOSE\",\"52W\")":10.68,"MRO^FG_PRICE(44701,,,USD)":27.26,"FANG^P_PRICE_HIGH_PR(44701,,,USD,,,\"PRICE\",\"CLOSE\",\"52W\")":146.51,"FANG^P_PRICE_LOW_PR(44701,,,USD,,,\"PRICE\",\"CLOSE\",\"52W\")":67.88,"FANG^FG_PRICE(44701,,,USD)":130.28,"VLO^FG_PRICE(44701,,,USD)":122.98,"MPC^P_PRICE_HIGH_PR(44701,,,USD,,,\"PRICE\",\"CLOSE\",\"52W\")":97.55,"MPC^P_PRICE_LOW_PR(44701,,,USD,,,\"PRICE\",\"CLOSE\",\"52W\")":50.88,"MPC^FG_PRICE(44701,,,USD)":96.56,"MRO^P_PRICE_HIGH_PR(44701,,,USD,,,\"PRICE\",\"CLOSE\",\"52W\")":28.36,"PSX^P_PRICE_HIGH_PR(44701,,,USD,,,\"PRICE\",\"CLOSE\",\"52W\")":97.72,"PSX^P_PRICE_LOW_PR(44701,,,USD,,,\"PRICE\",\"CLOSE\",\"52W\")":64.27,"PSX^FG_PRICE(44701,,,USD)":93.79,"VLO^P_PRICE_HIGH_PR(44701,,,USD,,,\"PRICE\",\"CLOSE\",\"52W\")":129.18,"VLO^P_PRICE_LOW_PR(44701,,,USD,,,\"PRICE\",\"CLOSE\",\"52W\")":60.2,"SLB^P_PRICE_LOW_PR(44701,,,USD,,,\"PRICE\",\"CLOSE\",\"52W\")":26.44,"SLB^FG_PRICE(44701,,,USD)":41.12,"HFC^P_PRICE_HIGH_PR(44701,,,USD,,,\"PRICE\",\"CLOSE\",\"52W\")":47.18,"HFC^P_PRICE_LOW_PR(44701,,,USD,,,\"PRICE\",\"CLOSE\",\"52W\")":27.59,"HFC^FG_PRICE(44701,,,USD)":46.47,"NOV^P_PRICE_HIGH_PR(44701,,,USD,,,\"PRICE\",\"CLOSE\",\"52W\")":21.96,"NOV^P_PRICE_LOW_PR(44701,,,USD,,,\"PRICE\",\"CLOSE\",\"52W\")":11.73,"NOV^FG_PRICE(44701,,,USD)":18.03,"HAL^P_PRICE_HIGH_PR(44701,,,USD,,,\"PRICE\",\"CLOSE\",\"52W\")":41.64,"HAL^P_PRICE_LOW_PR(44701,,,USD,,,\"PRICE\",\"CLOSE\",\"52W\")":18.15,"HAL^FG_PRICE(44701,,,USD)":36.7,"BKR^P_PRICE_HIGH_PR(44701,,,USD,,,\"PRICE\",\"CLOSE\",\"52W\")":38.72,"BKR^P_PRICE_LOW_PR(44701,,,USD,,,\"PRICE\",\"CLOSE\",\"52W\")":19.65,"BKR^FG_PRICE(44701,,,USD)":34.55,"SLB^P_PRICE_HIGH_PR(44701,,,USD,,,\"PRICE\",\"CLOSE\",\"52W\")":45.08,"CTAS^FG_PRICE(44701,,,USD)":363.62,"ABNB^P_PRICE_HIGH_PR(44701,,,USD,,,\"PRICE\",\"CLOSE\",\"52W\")":207.21,"ABNB^P_PRICE_LOW_PR(44701,,,USD,,,\"PRICE\",\"CLOSE\",\"52W\")":108.03,"ABNB^FG_PRICE(44701,,,USD)":112.55,"BKNG^P_PRICE_HIGH_PR(44701,,,USD,,,\"PRICE\",\"CLOSE\",\"52W\")":2703.26,"EXPE^P_PRICE_HIGH_PR(44701,,,USD,,,\"PRICE\",\"CLOSE\",\"52W\")":213.8,"EXPE^P_PRICE_LOW_PR(44701,,,USD,,,\"PRICE\",\"CLOSE\",\"52W\")":120.15,"EXPE^FG_PRICE(44701,,,USD)":124.59,"CTAS^P_PRICE_HIGH_PR(44701,,,USD,,,\"PRICE\",\"CLOSE\",\"52W\")":458.45,"CTAS^P_PRICE_LOW_PR(44701,,,USD,,,\"PRICE\",\"CLOSE\",\"52W\")":346.8,"DIDI^P_PRICE_LOW_PR(44701,,,USD,,,\"PRICE\",\"CLOSE\",\"52W\")":1.46,"DIDI^FG_PRICE(44701,,,USD)":1.5,"UBER^P_PRICE_HIGH_PR(44701,,,USD,,,\"PRICE\",\"CLOSE\",\"52W\")":51.73,"UBER^P_PRICE_LOW_PR(44701,,,USD,,,\"PRICE\",\"CLOSE\",\"52W\")":22.46,"UBER^FG_PRICE(44701,,,USD)":23.35,"ADBE^FG_PRICE(44701,,,USD)":399.09,"MSFT^P_PRICE_HIGH_PR(44701,,,USD,,,\"PRICE\",\"CLOSE\",\"52W\")":343.11,"MSFT^P_PRICE_LOW_PR(44701,,,USD,,,\"PRICE\",\"CLOSE\",\"52W\")":245.17,"MSFT^FG_PRICE(44701,,,USD)":252.56,"DIDI^P_PRICE_HIGH_PR(44701,,,USD,,,\"PRICE\",\"CLOSE\",\"52W\")":16.4,"ORCL^P_PRICE_HIGH_PR(44701,,,USD,,,\"PRICE\",\"CLOSE\",\"52W\")":103.65,"ORCL^P_PRICE_LOW_PR(44701,,,USD,,,\"PRICE\",\"CLOSE\",\"52W\")":67.04,"ORCL^FG_PRICE(44701,,,USD)":68.63,"ADBE^P_PRICE_HIGH_PR(44701,,,USD,,,\"PRICE\",\"CLOSE\",\"52W\")":688.37,"ADBE^P_PRICE_LOW_PR(44701,,,USD,,,\"PRICE\",\"CLOSE\",\"52W\")":376.91,"BKNG^P_PRICE_LOW_PR(44701,,,USD,,,\"PRICE\",\"CLOSE\",\"52W\")":1817.16,"BKNG^FG_PRICE(44701,,,USD)":2115.9,"FTI^P_PRICE_HIGH_PR(44701,,,USD,,,\"PRICE\",\"CLOSE\",\"52W\")":10.6,"FTI^P_PRICE_LOW_PR(44701,,,USD,,,\"PRICE\",\"CLOSE\",\"52W\")":5.58,"FTI^FG_PRICE(44701,,,USD)":7.58,"SAP^P_PRICE_LOW_PR(44701,,,USD,,,\"PRICE\",\"CLOSE\",\"52W\")":93.24,"SAP^FG_PRICE(44701,,,USD)":97.43,"CRM^P_PRICE_HIGH_PR(44701,,,USD,,,\"PRICE\",\"CLOSE\",\"52W\")":309.96,"CRM^P_PRICE_LOW_PR(44701,,,USD,,,\"PRICE\",\"CLOSE\",\"52W\")":155.6,"CRM^FG_PRICE(44701,,,USD)":159.65,"NTES^FG_PRICE(44701,,,USD)":96.87,"INTU^P_PRICE_HIGH_PR(44701,,,USD,,,\"PRICE\",\"CLOSE\",\"52W\")":694.66,"INTU^P_PRICE_LOW_PR(44701,,,USD,,,\"PRICE\",\"CLOSE\",\"52W\")":353.31,"INTU^FG_PRICE(44701,,,USD)":367.78,"SAP^P_PRICE_HIGH_PR(44701,,,USD,,,\"PRICE\",\"CLOSE\",\"52W\")":150.2,"ADSK^P_PRICE_HIGH_PR(44701,,,USD,,,\"PRICE\",\"CLOSE\",\"52W\")":342.27,"ADSK^P_PRICE_LOW_PR(44701,,,USD,,,\"PRICE\",\"CLOSE\",\"52W\")":180.47,"ADSK^FG_PRICE(44701,,,USD)":191.41,"ROP^P_PRICE_HIGH_PR(44701,,,USD,,,\"PRICE\",\"CLOSE\",\"52W\")":498.43,"ROP^P_PRICE_LOW_PR(44701,,,USD,,,\"PRICE\",\"CLOSE\",\"52W\")":411.48,"9999-HK^P_PRICE_HIGH_PR(44701,,,USD,,,\"PRICE\",\"CLOSE\",\"52W\")":24.38553,"9999-HK^P_PRICE_LOW_PR(44701,,,USD,,,\"PRICE\",\"CLOSE\",\"52W\")":13.977347,"9999-HK^FG_PRICE(44701,,,USD)":19.876282,"NTES^P_PRICE_HIGH_PR(44701,,,USD,,,\"PRICE\",\"CLOSE\",\"52W\")":118.58,"NTES^P_PRICE_LOW_PR(44701,,,USD,,,\"PRICE\",\"CLOSE\",\"52W\")":71.53,"ROP^FG_PRICE(44701,,,USD)":417.46,"TEAM^P_PRICE_HIGH_PR(44701,,,USD,,,\"PRICE\",\"CLOSE\",\"52W\")":458.13,"TEAM^P_PRICE_LOW_PR(44701,,,USD,,,\"PRICE\",\"CLOSE\",\"52W\")":162.49,"TEAM^FG_PRICE(44701,,,USD)":177.4,"SNOW^P_PRICE_HIGH_PR(44701,,,USD,,,\"PRICE\",\"CLOSE\",\"52W\")":401.89,"CDNS^P_PRICE_LOW_PR(44701,,,USD,,,\"PRICE\",\"CLOSE\",\"52W\")":123.46,"CDNS^FG_PRICE(44701,,,USD)":146.6,"SNPS^P_PRICE_HIGH_PR(44701,,,USD,,,\"PRICE\",\"CLOSE\",\"52W\")":375.59,"SNPS^P_PRICE_LOW_PR(44701,,,USD,,,\"PRICE\",\"CLOSE\",\"52W\")":242.0,"SNPS^FG_PRICE(44701,,,USD)":306.72,"SNOW^P_PRICE_LOW_PR(44701,,,USD,,,\"PRICE\",\"CLOSE\",\"52W\")":132.88,"SNOW^FG_PRICE(44701,,,USD)":141.49,"SHOP^P_PRICE_HIGH_PR(44701,,,USD,,,\"PRICE\",\"CLOSE\",\"52W\")":1690.6,"SHOP^P_PRICE_LOW_PR(44701,,,USD,,,\"PRICE\",\"CLOSE\",\"52W\")":318.59,"SHOP^FG_PRICE(44701,,,USD)":363.85,"DDOG^FG_PRICE(44701,,,USD)":94.79,"CRWD^P_PRICE_HIGH_PR(44701,,,USD,,,\"PRICE\",\"CLOSE\",\"52W\")":293.18,"CRWD^P_PRICE_LOW_PR(44701,,,USD,,,\"PRICE\",\"CLOSE\",\"52W\")":137.4,"CRWD^FG_PRICE(44701,,,USD)":148.74,"CDNS^P_PRICE_HIGH_PR(44701,,,USD,,,\"PRICE\",\"CLOSE\",\"52W\")":191.65,"ZM^P_PRICE_HIGH_PR(44701,,,USD,,,\"PRICE\",\"CLOSE\",\"52W\")":401.12,"ZM^P_PRICE_LOW_PR(44701,,,USD,,,\"PRICE\",\"CLOSE\",\"52W\")":84.69,"ZM^FG_PRICE(44701,,,USD)":89.74,"DDOG^P_PRICE_HIGH_PR(44701,,,USD,,,\"PRICE\",\"CLOSE\",\"52W\")":196.56,"DDOG^P_PRICE_LOW_PR(44701,,,USD,,,\"PRICE\",\"CLOSE\",\"52W\")":88.07,"TWLO^FG_PRICE(44701,,,USD)":103.03,"ZS^P_PRICE_HIGH_PR(44701,,,USD,,,\"PRICE\",\"CLOSE\",\"52W\")":368.78,"ZS^P_PRICE_LOW_PR(44701,,,USD,,,\"PRICE\",\"CLOSE\",\"52W\")":128.09,"ZS^FG_PRICE(44701,,,USD)":136.89,"ANSS^P_PRICE_HIGH_PR(44701,,,USD,,,\"PRICE\",\"CLOSE\",\"52W\")":411.22,"ANSS^P_PRICE_LOW_PR(44701,,,USD,,,\"PRICE\",\"CLOSE\",\"52W\")":238.75,"ANSS^FG_PRICE(44701,,,USD)":252.15,"VEEV^P_PRICE_HIGH_PR(44701,,,USD,,,\"PRICE\",\"CLOSE\",\"52W\")":341.0,"VEEV^P_PRICE_LOW_PR(44701,,,USD,,,\"PRICE\",\"CLOSE\",\"52W\")":153.1,"VEEV^FG_PRICE(44701,,,USD)":164.51,"RBLX^P_PRICE_HIGH_PR(44701,,,USD,,,\"PRICE\",\"CLOSE\",\"52W\")":134.72,"RBLX^P_PRICE_LOW_PR(44701,,,USD,,,\"PRICE\",\"CLOSE\",\"52W\")":23.19,"RBLX^FG_PRICE(44701,,,USD)":31.6,"TWLO^P_PRICE_HIGH_PR(44701,,,USD,,,\"PRICE\",\"CLOSE\",\"52W\")":409.84,"TWLO^P_PRICE_LOW_PR(44701,,,USD,,,\"PRICE\",\"CLOSE\",\"52W\")":92.62,"DOCU^FG_PRICE(44701,,,USD)":76.75,"PLTR^P_PRICE_HIGH_PR(44701,,,USD,,,\"PRICE\",\"CLOSE\",\"52W\")":28.77,"PLTR^P_PRICE_LOW_PR(44701,,,USD,,,\"PRICE\",\"CLOSE\",\"52W\")":6.71,"PLTR^FG_PRICE(44701,,,USD)":8.08,"PAYC^P_PRICE_HIGH_PR(44701,,,USD,,,\"PRICE\",\"CLOSE\",\"52W\")":553.23,"OKTA^P_PRICE_HIGH_PR(44701,,,USD,,,\"PRICE\",\"CLOSE\",\"52W\")":271.75,"OKTA^P_PRICE_LOW_PR(44701,,,USD,,,\"PRICE\",\"CLOSE\",\"52W\")":78.77,"OKTA^FG_PRICE(44701,,,USD)":84.22,"DOCU^P_PRICE_HIGH_PR(44701,,,USD,,,\"PRICE\",\"CLOSE\",\"52W\")":310.05,"DOCU^P_PRICE_LOW_PR(44701,,,USD,,,\"PRICE\",\"CLOSE\",\"52W\")":67.6,"PAYC^P_PRICE_LOW_PR(44701,,,USD,,,\"PRICE\",\"CLOSE\",\"52W\")":266.14,"PAYC^FG_PRICE(44701,,,USD)":276.79,"MDB^P_PRICE_HIGH_PR(44701,,,USD,,,\"PRICE\",\"CLOSE\",\"52W\")":585.03,"MDB^P_PRICE_LOW_PR(44701,,,USD,,,\"PRICE\",\"CLOSE\",\"52W\")":229.97,"MDB^FG_PRICE(44701,,,USD)":248.1,"COIN^P_PRICE_LOW_PR(44701,,,USD,,,\"PRICE\",\"CLOSE\",\"52W\")":53.72,"COIN^FG_PRICE(44701,,,USD)":66.15,"APP^P_PRICE_HIGH_PR(44701,,,USD,,,\"PRICE\",\"CLOSE\",\"52W\")":114.85,"APP^P_PRICE_LOW_PR(44701,,,USD,,,\"PRICE\",\"CLOSE\",\"52W\")":27.28,"APP^FG_PRICE(44701,,,USD)":40.03,"JKHY^P_PRICE_HIGH_PR(44701,,,USD,,,\"PRICE\",\"CLOSE\",\"52W\")":203.75,"JKHY^P_PRICE_LOW_PR(44701,,,USD,,,\"PRICE\",\"CLOSE\",\"52W\")":147.96,"JKHY^FG_PRICE(44701,,,USD)":179.12,"PTC^P_PRICE_HIGH_PR(44701,,,USD,,,\"PRICE\",\"CLOSE\",\"52W\")":152.69,"PTC^P_PRICE_LOW_PR(44701,,,USD,,,\"PRICE\",\"CLOSE\",\"52W\")":97.62,"PTC^FG_PRICE(44701,,,USD)":113.42,"NLOK^P_PRICE_HIGH_PR(44701,,,USD,,,\"PRICE\",\"CLOSE\",\"52W\")":30.76,"NLOK^P_PRICE_LOW_PR(44701,,,USD,,,\"PRICE\",\"CLOSE\",\"52W\")":23.67,"NLOK^FG_PRICE(44701,,,USD)":24.31,"COIN^P_PRICE_HIGH_PR(44701,,,USD,,,\"PRICE\",\"CLOSE\",\"52W\")":357.39,"BILL^P_PRICE_LOW_PR(44701,,,USD,,,\"PRICE\",\"CLOSE\",\"52W\")":97.45,"BILL^FG_PRICE(44701,,,USD)":118.63,"CTXS^P_PRICE_HIGH_PR(44701,,,USD,,,\"PRICE\",\"CLOSE\",\"52W\")":120.66,"CTXS^P_PRICE_LOW_PR(44701,,,USD,,,\"PRICE\",\"CLOSE\",\"52W\")":78.72,"CTXS^FG_PRICE(44701,,,USD)":99.27,"BKI^P_PRICE_HIGH_PR(44701,,,USD,,,\"PRICE\",\"CLOSE\",\"52W\")":83.14,"BKI^P_PRICE_LOW_PR(44701,,,USD,,,\"PRICE\",\"CLOSE\",\"52W\")":53.12,"BKI^FG_PRICE(44701,,,USD)":71.96,"AZPN^P_PRICE_HIGH_PR(44701,,,USD,,,\"PRICE\",\"CLOSE\",\"52W\")":194.01,"AZPN^P_PRICE_LOW_PR(44701,,,USD,,,\"PRICE\",\"CLOSE\",\"52W\")":178.21,"OTEX^P_PRICE_LOW_PR(44701,,,USD,,,\"PRICE\",\"CLOSE\",\"52W\")":35.5,"OTEX^FG_PRICE(44701,,,USD)":39.48,"DT^P_PRICE_HIGH_PR(44701,,,USD,,,\"PRICE\",\"CLOSE\",\"52W\")":78.76,"DT^P_PRICE_LOW_PR(44701,,,USD,,,\"PRICE\",\"CLOSE\",\"52W\")":30.11,"DT^FG_PRICE(44701,,,USD)":37.97,"PATH^FG_PRICE(44701,,,USD)":17.41,"PLAN^P_PRICE_HIGH_PR(44701,,,USD,,,\"PRICE\",\"CLOSE\",\"52W\")":67.96,"PLAN^P_PRICE_LOW_PR(44701,,,USD,,,\"PRICE\",\"CLOSE\",\"52W\")":40.77,"PLAN^FG_PRICE(44701,,,USD)":65.01,"OTEX^P_PRICE_HIGH_PR(44701,,,USD,,,\"PRICE\",\"CLOSE\",\"52W\")":54.98,"AZPN^FG_PRICE(44701,,,USD)":194.01,"U^P_PRICE_HIGH_PR(44701,,,USD,,,\"PRICE\",\"CLOSE\",\"52W\")":201.12,"U^P_PRICE_LOW_PR(44701,,,USD,,,\"PRICE\",\"CLOSE\",\"52W\")":30.3,"U^FG_PRICE(44701,,,USD)":41.32,"BILL^P_PRICE_HIGH_PR(44701,,,USD,,,\"PRICE\",\"CLOSE\",\"52W\")":342.26,"FICO^P_PRICE_HIGH_PR(44701,,,USD,,,\"PRICE\",\"CLOSE\",\"52W\")":552.88,"FICO^P_PRICE_LOW_PR(44701,,,USD,,,\"PRICE\",\"CLOSE\",\"52W\")":341.44,"FICO^FG_PRICE(44701,,,USD)":395.42,"PATH^P_PRICE_HIGH_PR(44701,,,USD,,,\"PRICE\",\"CLOSE\",\"52W\")":85.12,"PATH^P_PRICE_LOW_PR(44701,,,USD,,,\"PRICE\",\"CLOSE\",\"52W\")":14.26,"HOOD^P_PRICE_LOW_PR(44701,,,USD,,,\"PRICE\",\"CLOSE\",\"52W\")":8.15,"HOOD^FG_PRICE(44701,,,USD)":10.08,"PCTY^P_PRICE_HIGH_PR(44701,,,USD,,,\"PRICE\",\"CLOSE\",\"52W\")":305.75,"PCTY^P_PRICE_LOW_PR(44701,,,USD,,,\"PRICE\",\"CLOSE\",\"52W\")":158.59,"PCTY^FG_PRICE(44701,,,USD)":161.71,"CDAY^P_PRICE_HIGH_PR(44701,,,USD,,,\"PRICE\",\"CLOSE\",\"52W\")":130.32,"CDAY^P_PRICE_LOW_PR(44701,,,USD,,,\"PRICE\",\"CLOSE\",\"52W\")":50.23,"CDAY^FG_PRICE(44701,,,USD)":56.6,"BSY^P_PRICE_HIGH_PR(44701,,,USD,,,\"PRICE\",\"CLOSE\",\"52W\")":71.17,"BSY^P_PRICE_LOW_PR(44701,,,USD,,,\"PRICE\",\"CLOSE\",\"52W\")":27.72,"DLB^P_PRICE_LOW_PR(44701,,,USD,,,\"PRICE\",\"CLOSE\",\"52W\")":69.71,"DLB^FG_PRICE(44701,,,USD)":75.11,"MANH^P_PRICE_HIGH_PR(44701,,,USD,,,\"PRICE\",\"CLOSE\",\"52W\")":185.09,"MANH^P_PRICE_LOW_PR(44701,,,USD,,,\"PRICE\",\"CLOSE\",\"52W\")":112.66,"MANH^FG_PRICE(44701,,,USD)":117.66,"LYFT^FG_PRICE(44701,,,USD)":19.07,"AVLR^P_PRICE_HIGH_PR(44701,,,USD,,,\"PRICE\",\"CLOSE\",\"52W\")":189.88,"AVLR^P_PRICE_LOW_PR(44701,,,USD,,,\"PRICE\",\"CLOSE\",\"52W\")":69.98,"AVLR^FG_PRICE(44701,,,USD)":80.62,"DLB^P_PRICE_HIGH_PR(44701,,,USD,,,\"PRICE\",\"CLOSE\",\"52W\")":101.89,"RNG^P_PRICE_HIGH_PR(44701,,,USD,,,\"PRICE\",\"CLOSE\",\"52W\")":306.93,"RNG^P_PRICE_LOW_PR(44701,,,USD,,,\"PRICE\",\"CLOSE\",\"52W\")":60.14,"RNG^FG_PRICE(44701,,,USD)":64.4,"LYFT^P_PRICE_HIGH_PR(44701,,,USD,,,\"PRICE\",\"CLOSE\",\"52W\")":62.79,"LYFT^P_PRICE_LOW_PR(44701,,,USD,,,\"PRICE\",\"CLOSE\",\"52W\")":17.72,"S^P_PRICE_LOW_PR(44701,,,USD,,,\"PRICE\",\"CLOSE\",\"52W\")":19.64,"S^FG_PRICE(44701,,,USD)":24.77,"GTLB^P_PRICE_HIGH_PR(44701,,,USD,,,\"PRICE\",\"CLOSE\",\"52W\")":130.88,"GTLB^P_PRICE_LOW_PR(44701,,,USD,,,\"PRICE\",\"CLOSE\",\"52W\")":33.1,"GTLB^FG_PRICE(44701,,,USD)":37.75,"ESTC^FG_PRICE(44701,,,USD)":60.0,"BILI^P_PRICE_HIGH_PR(44701,,,USD,,,\"PRICE\",\"CLOSE\",\"52W\")":126.85,"BILI^P_PRICE_LOW_PR(44701,,,USD,,,\"PRICE\",\"CLOSE\",\"52W\")":16.96,"BILI^FG_PRICE(44701,,,USD)":21.8,"S^P_PRICE_HIGH_PR(44701,,,USD,,,\"PRICE\",\"CLOSE\",\"52W\")":76.3,"SAIL^P_PRICE_HIGH_PR(44701,,,USD,,,\"PRICE\",\"CLOSE\",\"52W\")":64.4,"SAIL^P_PRICE_LOW_PR(44701,,,USD,,,\"PRICE\",\"CLOSE\",\"52W\")":35.71,"SAIL^FG_PRICE(44701,,,USD)":62.33,"ESTC^P_PRICE_HIGH_PR(44701,,,USD,,,\"PRICE\",\"CLOSE\",\"52W\")":186.78,"ESTC^P_PRICE_LOW_PR(44701,,,USD,,,\"PRICE\",\"CLOSE\",\"52W\")":53.01,"BSY^FG_PRICE(44701,,,USD)":32.81,"XM^P_PRICE_HIGH_PR(44701,,,USD,,,\"PRICE\",\"CLOSE\",\"52W\")":48.15,"XM^P_PRICE_LOW_PR(44701,,,USD,,,\"PRICE\",\"CLOSE\",\"52W\")":14.42,"XM^FG_PRICE(44701,,,USD)":14.95,"HOOD^P_PRICE_HIGH_PR(44701,,,USD,,,\"PRICE\",\"CLOSE\",\"52W\")":70.39,"CYBR^P_PRICE_LOW_PR(44701,,,USD,,,\"PRICE\",\"CLOSE\",\"52W\")":107.33,"CYBR^FG_PRICE(44701,,,USD)":132.67,"COUP^P_PRICE_HIGH_PR(44701,,,USD,,,\"PRICE\",\"CLOSE\",\"52W\")":277.8,"COUP^P_PRICE_LOW_PR(44701,,,USD,,,\"PRICE\",\"CLOSE\",\"52W\")":64.51,"COUP^FG_PRICE(44701,,,USD)":69.0,"TENB^P_PRICE_HIGH_PR(44701,,,USD,,,\"PRICE\",\"CLOSE\",\"52W\")":62.66,"TENB^P_PRICE_LOW_PR(44701,,,USD,,,\"PRICE\",\"CLOSE\",\"52W\")":39.5,"TENB^FG_PRICE(44701,,,USD)":47.32,"MIME^P_PRICE_HIGH_PR(44701,,,USD,,,\"PRICE\",\"CLOSE\",\"52W\")":84.53,"MIME^P_PRICE_LOW_PR(44701,,,USD,,,\"PRICE\",\"CLOSE\",\"52W\")":47.53,"MNDY^P_PRICE_LOW_PR(44701,,,USD,,,\"PRICE\",\"CLOSE\",\"52W\")":94.57,"MNDY^FG_PRICE(44701,,,USD)":114.27,"NTNX^P_PRICE_HIGH_PR(44701,,,USD,,,\"PRICE\",\"CLOSE\",\"52W\")":43.95,"NTNX^P_PRICE_LOW_PR(44701,,,USD,,,\"PRICE\",\"CLOSE\",\"52W\")":20.32,"NTNX^FG_PRICE(44701,,,USD)":20.66,"DOCN^FG_PRICE(44701,,,USD)":42.66,"AYX^P_PRICE_HIGH_PR(44701,,,USD,,,\"PRICE\",\"CLOSE\",\"52W\")":89.41,"AYX^P_PRICE_LOW_PR(44701,,,USD,,,\"PRICE\",\"CLOSE\",\"52W\")":50.8,"AYX^FG_PRICE(44701,,,USD)":55.66,"APPN^P_PRICE_HIGH_PR(44701,,,USD,,,\"PRICE\",\"CLOSE\",\"52W\")":149.22,"APPN^P_PRICE_LOW_PR(44701,,,USD,,,\"PRICE\",\"CLOSE\",\"52W\")":43.02,"APPN^FG_PRICE(44701,,,USD)":48.15,"ALTR^P_PRICE_HIGH_PR(44701,,,USD,,,\"PRICE\",\"CLOSE\",\"52W\")":80.73,"ALTR^P_PRICE_LOW_PR(44701,,,USD,,,\"PRICE\",\"CLOSE\",\"52W\")":49.58,"ALTR^FG_PRICE(44701,,,USD)":52.03,"NATI^P_PRICE_HIGH_PR(44701,,,USD,,,\"PRICE\",\"CLOSE\",\"52W\")":45.39,"NATI^P_PRICE_LOW_PR(44701,,,USD,,,\"PRICE\",\"CLOSE\",\"52W\")":31.65,"NATI^FG_PRICE(44701,,,USD)":33.29,"ASAN^P_PRICE_HIGH_PR(44701,,,USD,,,\"PRICE\",\"CLOSE\",\"52W\")":142.68,"ASAN^P_PRICE_LOW_PR(44701,,,USD,,,\"PRICE\",\"CLOSE\",\"52W\")":18.74,"ASAN^FG_PRICE(44701,,,USD)":21.43,"QLYS^P_PRICE_HIGH_PR(44701,,,USD,,,\"PRICE\",\"CLOSE\",\"52W\")":149.65,"QLYS^P_PRICE_LOW_PR(44701,,,USD,,,\"PRICE\",\"CLOSE\",\"52W\")":96.68,"QLYS^FG_PRICE(44701,,,USD)":120.37,"MNDY^P_PRICE_HIGH_PR(44701,,,USD,,,\"PRICE\",\"CLOSE\",\"52W\")":444.7,"TDC^P_PRICE_HIGH_PR(44701,,,USD,,,\"PRICE\",\"CLOSE\",\"52W\")":58.89,"TDC^P_PRICE_LOW_PR(44701,,,USD,,,\"PRICE\",\"CLOSE\",\"52W\")":33.76,"TDC^FG_PRICE(44701,,,USD)":35.66,"DOCN^P_PRICE_HIGH_PR(44701,,,USD,,,\"PRICE\",\"CLOSE\",\"52W\")":130.26,"DOCN^P_PRICE_LOW_PR(44701,,,USD,,,\"PRICE\",\"CLOSE\",\"52W\")":30.86,"MIME^FG_PRICE(44701,,,USD)":79.92,"SMAR^P_PRICE_HIGH_PR(44701,,,USD,,,\"PRICE\",\"CLOSE\",\"52W\")":83.77,"SMAR^P_PRICE_LOW_PR(44701,,,USD,,,\"PRICE\",\"CLOSE\",\"52W\")":35.25,"SMAR^FG_PRICE(44701,,,USD)":36.27,"CYBR^P_PRICE_HIGH_PR(44701,,,USD,,,\"PRICE\",\"CLOSE\",\"52W\")":198.81,"ENV^P_PRICE_LOW_PR(44701,,,USD,,,\"PRICE\",\"CLOSE\",\"52W\")":62.82,"ENV^FG_PRICE(44701,,,USD)":70.0,"SPSC^P_PRICE_HIGH_PR(44701,,,USD,,,\"PRICE\",\"CLOSE\",\"52W\")":173.12,"SPSC^P_PRICE_LOW_PR(44701,,,USD,,,\"PRICE\",\"CLOSE\",\"52W\")":92.43,"SPSC^FG_PRICE(44701,,,USD)":99.25,"BL^FG_PRICE(44701,,,USD)":72.07,"NCNO^P_PRICE_HIGH_PR(44701,,,USD,,,\"PRICE\",\"CLOSE\",\"52W\")":78.14,"NCNO^P_PRICE_LOW_PR(44701,,,USD,,,\"PRICE\",\"CLOSE\",\"52W\")":25.65,"NCNO^FG_PRICE(44701,,,USD)":31.2,"ENV^P_PRICE_HIGH_PR(44701,,,USD,,,\"PRICE\",\"CLOSE\",\"52W\")":85.32,"BB^P_PRICE_HIGH_PR(44701,,,USD,,,\"PRICE\",\"CLOSE\",\"52W\")":15.88,"BB^P_PRICE_LOW_PR(44701,,,USD,,,\"PRICE\",\"CLOSE\",\"52W\")":4.89,"BB^FG_PRICE(44701,,,USD)":5.89,"BL^P_PRICE_HIGH_PR(44701,,,USD,,,\"PRICE\",\"CLOSE\",\"52W\")":131.39,"BL^P_PRICE_LOW_PR(44701,,,USD,,,\"PRICE\",\"CLOSE\",\"52W\")":51.79,"LSPD^P_PRICE_LOW_PR(44701,,,USD,,,\"PRICE\",\"CLOSE\",\"52W\")":15.82,"LSPD^FG_PRICE(44701,,,USD)":22.99,"MANT^P_PRICE_HIGH_PR(44701,,,USD,,,\"PRICE\",\"CLOSE\",\"52W\")":94.6,"MANT^P_PRICE_LOW_PR(44701,,,USD,,,\"PRICE\",\"CLOSE\",\"52W\")":67.09,"MANT^FG_PRICE(44701,,,USD)":94.6,"JAMF^FG_PRICE(44701,,,USD)":24.45,"ACIW^P_PRICE_HIGH_PR(44701,,,USD,,,\"PRICE\",\"CLOSE\",\"52W\")":39.93,"ACIW^P_PRICE_LOW_PR(44701,,,USD,,,\"PRICE\",\"CLOSE\",\"52W\")":24.6,"ACIW^FG_PRICE(44701,,,USD)":25.86,"LSPD^P_PRICE_HIGH_PR(44701,,,USD,,,\"PRICE\",\"CLOSE\",\"52W\")":124.41,"IS^P_PRICE_HIGH_PR(44701,,,USD,,,\"PRICE\",\"CLOSE\",\"52W\")":12.43,"IS^P_PRICE_LOW_PR(44701,,,USD,,,\"PRICE\",\"CLOSE\",\"52W\")":2.61,"IS^FG_PRICE(44701,,,USD)":2.8,"JAMF^P_PRICE_HIGH_PR(44701,,,USD,,,\"PRICE\",\"CLOSE\",\"52W\")":48.66,"JAMF^P_PRICE_LOW_PR(44701,,,USD,,,\"PRICE\",\"CLOSE\",\"52W\")":21.37,"UPWK^P_PRICE_LOW_PR(44701,,,USD,,,\"PRICE\",\"CLOSE\",\"52W\")":15.68,"UPWK^FG_PRICE(44701,,,USD)":18.33,"APPS^P_PRICE_HIGH_PR(44701,,,USD,,,\"PRICE\",\"CLOSE\",\"52W\")":91.4,"APPS^P_PRICE_LOW_PR(44701,,,USD,,,\"PRICE\",\"CLOSE\",\"52W\")":22.98,"APPS^FG_PRICE(44701,,,USD)":25.48,"SABR^FG_PRICE(44701,,,USD)":7.23,"PD^P_PRICE_HIGH_PR(44701,,,USD,,,\"PRICE\",\"CLOSE\",\"52W\")":47.49,"PD^P_PRICE_LOW_PR(44701,,,USD,,,\"PRICE\",\"CLOSE\",\"52W\")":22.71,"PD^FG_PRICE(44701,,,USD)":23.92,"UPWK^P_PRICE_HIGH_PR(44701,,,USD,,,\"PRICE\",\"CLOSE\",\"52W\")":60.7,"AI^P_PRICE_HIGH_PR(44701,,,USD,,,\"PRICE\",\"CLOSE\",\"52W\")":76.15,"AI^P_PRICE_LOW_PR(44701,,,USD,,,\"PRICE\",\"CLOSE\",\"52W\")":13.85,"AI^FG_PRICE(44701,,,USD)":18.22,"SABR^P_PRICE_HIGH_PR(44701,,,USD,,,\"PRICE\",\"CLOSE\",\"52W\")":14.79,"SABR^P_PRICE_LOW_PR(44701,,,USD,,,\"PRICE\",\"CLOSE\",\"52W\")":6.56,"SWI^P_PRICE_LOW_PR(44701,,,USD,,,\"PRICE\",\"CLOSE\",\"52W\")":10.68,"SWI^FG_PRICE(44701,,,USD)":11.33,"OLO^P_PRICE_HIGH_PR(44701,,,USD,,,\"PRICE\",\"CLOSE\",\"52W\")":46.56,"OLO^P_PRICE_LOW_PR(44701,,,USD,,,\"PRICE\",\"CLOSE\",\"52W\")":8.9,"OLO^FG_PRICE(44701,,,USD)":11.15,"CRSR^FG_PRICE(44701,,,USD)":15.01,"FROG^P_PRICE_HIGH_PR(44701,,,USD,,,\"PRICE\",\"CLOSE\",\"52W\")":49.73,"FROG^P_PRICE_LOW_PR(44701,,,USD,,,\"PRICE\",\"CLOSE\",\"52W\")":16.94,"FROG^FG_PRICE(44701,,,USD)":19.71,"SWI^P_PRICE_HIGH_PR(44701,,,USD,,,\"PRICE\",\"CLOSE\",\"52W\")":35.1,"ZUO^P_PRICE_HIGH_PR(44701,,,USD,,,\"PRICE\",\"CLOSE\",\"52W\")":23.08,"ZUO^P_PRICE_LOW_PR(44701,,,USD,,,\"PRICE\",\"CLOSE\",\"52W\")":9.71,"ZUO^FG_PRICE(44701,,,USD)":10.43,"CRSR^P_PRICE_HIGH_PR(44701,,,USD,,,\"PRICE\",\"CLOSE\",\"52W\")":36.0,"CRSR^P_PRICE_LOW_PR(44701,,,USD,,,\"PRICE\",\"CLOSE\",\"52W\")":13.9,"EB^P_PRICE_LOW_PR(44701,,,USD,,,\"PRICE\",\"CLOSE\",\"52W\")":10.58,"EB^FG_PRICE(44701,,,USD)":12.21,"BIGC^P_PRICE_HIGH_PR(44701,,,USD,,,\"PRICE\",\"CLOSE\",\"52W\")":71.33,"BIGC^P_PRICE_LOW_PR(44701,,,USD,,,\"PRICE\",\"CLOSE\",\"52W\")":13.51,"BIGC^FG_PRICE(44701,,,USD)":18.94,"SPT^P_PRICE_HIGH_PR(44701,,,USD,,,\"PRICE\",\"CLOSE\",\"52W\")":144.26,"SPT^P_PRICE_LOW_PR(44701,,,USD,,,\"PRICE\",\"CLOSE\",\"52W\")":40.54,"SPT^FG_PRICE(44701,,,USD)":47.21,"ADYEY^P_PRICE_HIGH_PR(44701,,,USD,,,\"PRICE\",\"CLOSE\",\"52W\")":32.74,"ADYEY^P_PRICE_LOW_PR(44701,,,USD,,,\"PRICE\",\"CLOSE\",\"52W\")":14.265,"ADYEY^FG_PRICE(44701,,,USD)":15.478,"EGHT^P_PRICE_HIGH_PR(44701,,,USD,,,\"PRICE\",\"CLOSE\",\"52W\")":28.29,"EGHT^P_PRICE_LOW_PR(44701,,,USD,,,\"PRICE\",\"CLOSE\",\"52W\")":7.63,"EGHT^FG_PRICE(44701,,,USD)":7.94,"EB^P_PRICE_HIGH_PR(44701,,,USD,,,\"PRICE\",\"CLOSE\",\"52W\")":22.39,"PFE^P_PRICE_LOW_PR(44701,,,USD,,,\"PRICE\",\"CLOSE\",\"52W\")":38.5,"PFE^FG_PRICE(44701,,,USD)":52.47,"JNJ^P_PRICE_HIGH_PR(44701,,,USD,,,\"PRICE\",\"CLOSE\",\"52W\")":186.01,"JNJ^P_PRICE_LOW_PR(44701,,,USD,,,\"PRICE\",\"CLOSE\",\"52W\")":155.93,"JNJ^FG_PRICE(44701,,,USD)":176.98,"ABBV^FG_PRICE(44701,,,USD)":151.01,"LLY^P_PRICE_HIGH_PR(44701,,,USD,,,\"PRICE\",\"CLOSE\",\"52W\")":311.69,"LLY^P_PRICE_LOW_PR(44701,,,USD,,,\"PRICE\",\"CLOSE\",\"52W\")":198.42,"LLY^FG_PRICE(44701,,,USD)":298.85,"PFE^P_PRICE_HIGH_PR(44701,,,USD,,,\"PRICE\",\"CLOSE\",\"52W\")":61.25,"MRK^P_PRICE_HIGH_PR(44701,,,USD,,,\"PRICE\",\"CLOSE\",\"52W\")":93.55,"MRK^P_PRICE_LOW_PR(44701,,,USD,,,\"PRICE\",\"CLOSE\",\"52W\")":71.68,"MRK^FG_PRICE(44701,,,USD)":93.55,"ABBV^P_PRICE_HIGH_PR(44701,,,USD,,,\"PRICE\",\"CLOSE\",\"52W\")":174.96,"ABBV^P_PRICE_LOW_PR(44701,,,USD,,,\"PRICE\",\"CLOSE\",\"52W\")":106.4,"BMY^P_PRICE_LOW_PR(44701,,,USD,,,\"PRICE\",\"CLOSE\",\"52W\")":53.63,"BMY^FG_PRICE(44701,,,USD)":76.19,"NVS^P_PRICE_HIGH_PR(44701,,,USD,,,\"PRICE\",\"CLOSE\",\"52W\")":95.14,"NVS^P_PRICE_LOW_PR(44701,,,USD,,,\"PRICE\",\"CLOSE\",\"52W\")":79.7,"NVS^FG_PRICE(44701,,,USD)":89.42,"REGN^FG_PRICE(44701,,,USD)":661.14,"ZTS^P_PRICE_HIGH_PR(44701,,,USD,,,\"PRICE\",\"CLOSE\",\"52W\")":247.03,"ZTS^P_PRICE_LOW_PR(44701,,,USD,,,\"PRICE\",\"CLOSE\",\"52W\")":158.63,"ZTS^FG_PRICE(44701,,,USD)":162.56,"BMY^P_PRICE_HIGH_PR(44701,,,USD,,,\"PRICE\",\"CLOSE\",\"52W\")":78.22,"VRTX^P_PRICE_HIGH_PR(44701,,,USD,,,\"PRICE\",\"CLOSE\",\"52W\")":290.93,"VRTX^P_PRICE_LOW_PR(44701,,,USD,,,\"PRICE\",\"CLOSE\",\"52W\")":177.01,"VRTX^FG_PRICE(44701,,,USD)":258.59,"REGN^P_PRICE_HIGH_PR(44701,,,USD,,,\"PRICE\",\"CLOSE\",\"52W\")":738.84,"REGN^P_PRICE_LOW_PR(44701,,,USD,,,\"PRICE\",\"CLOSE\",\"52W\")":495.34,"SCHL^P_PRICE_LOW_PR(44701,,,USD,,,\"PRICE\",\"CLOSE\",\"52W\")":32.36,"SCHL^FG_PRICE(44701,,,USD)":34.93,"LMND^P_PRICE_HIGH_PR(44701,,,USD,,,\"PRICE\",\"CLOSE\",\"52W\")":112.75,"LMND^P_PRICE_LOW_PR(44701,,,USD,,,\"PRICE\",\"CLOSE\",\"52W\")":17.26,"LMND^FG_PRICE(44701,,,USD)":21.07,"UNP^P_PRICE_HIGH_PR(44701,,,USD,,,\"PRICE\",\"CLOSE\",\"52W\")":276.69,"UNP^P_PRICE_LOW_PR(44701,,,USD,,,\"PRICE\",\"CLOSE\",\"52W\")":196.01,"UNP^FG_PRICE(44701,,,USD)":213.58,"NYT^P_PRICE_HIGH_PR(44701,,,USD,,,\"PRICE\",\"CLOSE\",\"52W\")":55.8,"NYT^P_PRICE_LOW_PR(44701,,,USD,,,\"PRICE\",\"CLOSE\",\"52W\")":32.26,"NYT^FG_PRICE(44701,,,USD)":34.3,"NWSA^P_PRICE_HIGH_PR(44701,,,USD,,,\"PRICE\",\"CLOSE\",\"52W\")":27.1,"NWSA^P_PRICE_LOW_PR(44701,,,USD,,,\"PRICE\",\"CLOSE\",\"52W\")":16.9,"NWSA^FG_PRICE(44701,,,USD)":17.61,"SCHL^P_PRICE_HIGH_PR(44701,,,USD,,,\"PRICE\",\"CLOSE\",\"52W\")":43.55,"NSC^P_PRICE_LOW_PR(44701,,,USD,,,\"PRICE\",\"CLOSE\",\"52W\")":228.03,"NSC^FG_PRICE(44701,,,USD)":228.86,"CSX^P_PRICE_HIGH_PR(44701,,,USD,,,\"PRICE\",\"CLOSE\",\"52W\")":37.8,"CSX^P_PRICE_LOW_PR(44701,,,USD,,,\"PRICE\",\"CLOSE\",\"52W\")":29.71,"CSX^FG_PRICE(44701,,,USD)":30.94,"HGV^FG_PRICE(44701,,,USD)":41.5,"CBRE^P_PRICE_HIGH_PR(44701,,,USD,,,\"PRICE\",\"CLOSE\",\"52W\")":110.3,"CBRE^P_PRICE_LOW_PR(44701,,,USD,,,\"PRICE\",\"CLOSE\",\"52W\")":78.09,"CBRE^FG_PRICE(44701,,,USD)":78.97,"NSC^P_PRICE_HIGH_PR(44701,,,USD,,,\"PRICE\",\"CLOSE\",\"52W\")":297.71,"AMT^P_PRICE_HIGH_PR(44701,,,USD,,,\"PRICE\",\"CLOSE\",\"52W\")":303.62,"AMT^P_PRICE_LOW_PR(44701,,,USD,,,\"PRICE\",\"CLOSE\",\"52W\")":224.72,"AMT^FG_PRICE(44701,,,USD)":244.28,"HGV^P_PRICE_HIGH_PR(44701,,,USD,,,\"PRICE\",\"CLOSE\",\"52W\")":55.0,"HGV^P_PRICE_LOW_PR(44701,,,USD,,,\"PRICE\",\"CLOSE\",\"52W\")":37.64,"CCI^P_PRICE_LOW_PR(44701,,,USD,,,\"PRICE\",\"CLOSE\",\"52W\")":159.93,"CCI^FG_PRICE(44701,,,USD)":182.2,"PLD^P_PRICE_HIGH_PR(44701,,,USD,,,\"PRICE\",\"CLOSE\",\"52W\")":173.01,"PLD^P_PRICE_LOW_PR(44701,,,USD,,,\"PRICE\",\"CLOSE\",\"52W\")":116.86,"PLD^FG_PRICE(44701,,,USD)":119.72,"PSA^FG_PRICE(44701,,,USD)":312.91,"EQIX^P_PRICE_HIGH_PR(44701,,,USD,,,\"PRICE\",\"CLOSE\",\"52W\")":882.83,"EQIX^P_PRICE_LOW_PR(44701,,,USD,,,\"PRICE\",\"CLOSE\",\"52W\")":624.17,"EQIX^FG_PRICE(44701,,,USD)":651.79,"CCI^P_PRICE_HIGH_PR(44701,,,USD,,,\"PRICE\",\"CLOSE\",\"52W\")":208.74,"O^P_PRICE_HIGH_PR(44701,,,USD,,,\"PRICE\",\"CLOSE\",\"52W\")":74.93,"O^P_PRICE_LOW_PR(44701,,,USD,,,\"PRICE\",\"CLOSE\",\"52W\")":63.5,"O^FG_PRICE(44701,,,USD)":67.99,"PSA^P_PRICE_HIGH_PR(44701,,,USD,,,\"PRICE\",\"CLOSE\",\"52W\")":419.9,"PSA^P_PRICE_LOW_PR(44701,,,USD,,,\"PRICE\",\"CLOSE\",\"52W\")":276.73,"SPG^P_PRICE_LOW_PR(44701,,,USD,,,\"PRICE\",\"CLOSE\",\"52W\")":108.84,"SPG^FG_PRICE(44701,,,USD)":108.84,"WELL^P_PRICE_HIGH_PR(44701,,,USD,,,\"PRICE\",\"CLOSE\",\"52W\")":98.31,"WELL^P_PRICE_LOW_PR(44701,,,USD,,,\"PRICE\",\"CLOSE\",\"52W\")":73.28,"WELL^FG_PRICE(44701,,,USD)":88.11,"SBAC^FG_PRICE(44701,,,USD)":326.62,"DLR^P_PRICE_HIGH_PR(44701,,,USD,,,\"PRICE\",\"CLOSE\",\"52W\")":176.87,"DLR^P_PRICE_LOW_PR(44701,,,USD,,,\"PRICE\",\"CLOSE\",\"52W\")":125.29,"DLR^FG_PRICE(44701,,,USD)":131.1,"SPG^P_PRICE_HIGH_PR(44701,,,USD,,,\"PRICE\",\"CLOSE\",\"52W\")":170.5,"AVB^P_PRICE_HIGH_PR(44701,,,USD,,,\"PRICE\",\"CLOSE\",\"52W\")":258.26,"AVB^P_PRICE_LOW_PR(44701,,,USD,,,\"PRICE\",\"CLOSE\",\"52W\")":199.36,"AVB^FG_PRICE(44701,,,USD)":200.95,"SBAC^P_PRICE_HIGH_PR(44701,,,USD,,,\"PRICE\",\"CLOSE\",\"52W\")":389.02,"SBAC^P_PRICE_LOW_PR(44701,,,USD,,,\"PRICE\",\"CLOSE\",\"52W\")":290.82,"EQR^P_PRICE_LOW_PR(44701,,,USD,,,\"PRICE\",\"CLOSE\",\"52W\")":72.79,"EQR^FG_PRICE(44701,,,USD)":74.02,"WY^P_PRICE_HIGH_PR(44701,,,USD,,,\"PRICE\",\"CLOSE\",\"52W\")":42.57,"WY^P_PRICE_LOW_PR(44701,,,USD,,,\"PRICE\",\"CLOSE\",\"52W\")":32.95,"WY^FG_PRICE(44701,,,USD)":37.63,"EXR^FG_PRICE(44701,,,USD)":171.38,"ARE^P_PRICE_HIGH_PR(44701,,,USD,,,\"PRICE\",\"CLOSE\",\"52W\")":223.57,"ARE^P_PRICE_LOW_PR(44701,,,USD,,,\"PRICE\",\"CLOSE\",\"52W\")":157.82,"ARE^FG_PRICE(44701,,,USD)":159.71,"EQR^P_PRICE_HIGH_PR(44701,,,USD,,,\"PRICE\",\"CLOSE\",\"52W\")":93.24,"VTR^P_PRICE_HIGH_PR(44701,,,USD,,,\"PRICE\",\"CLOSE\",\"52W\")":63.64,"VTR^P_PRICE_LOW_PR(44701,,,USD,,,\"PRICE\",\"CLOSE\",\"52W\")":45.69,"VTR^FG_PRICE(44701,,,USD)":56.52,"EXR^P_PRICE_HIGH_PR(44701,,,USD,,,\"PRICE\",\"CLOSE\",\"52W\")":226.73,"EXR^P_PRICE_LOW_PR(44701,,,USD,,,\"PRICE\",\"CLOSE\",\"52W\")":145.83,"ESS^FG_PRICE(44701,,,USD)":282.07,"BXP^P_PRICE_HIGH_PR(44701,,,USD,,,\"PRICE\",\"CLOSE\",\"52W\")":132.51,"BXP^P_PRICE_LOW_PR(44701,,,USD,,,\"PRICE\",\"CLOSE\",\"52W\")":105.08,"BXP^FG_PRICE(44701,,,USD)":105.23,"DRE^P_PRICE_HIGH_PR(44701,,,USD,,,\"PRICE\",\"CLOSE\",\"52W\")":65.64,"DRE^P_PRICE_LOW_PR(44701,,,USD,,,\"PRICE\",\"CLOSE\",\"52W\")":45.67,"DRE^FG_PRICE(44701,,,USD)":50.91,"MAA^P_PRICE_HIGH_PR(44701,,,USD,,,\"PRICE\",\"CLOSE\",\"52W\")":229.44,"MAA^P_PRICE_LOW_PR(44701,,,USD,,,\"PRICE\",\"CLOSE\",\"52W\")":157.05,"MAA^FG_PRICE(44701,,,USD)":175.31,"PEAK^P_PRICE_HIGH_PR(44701,,,USD,,,\"PRICE\",\"CLOSE\",\"52W\")":37.36,"PEAK^P_PRICE_LOW_PR(44701,,,USD,,,\"PRICE\",\"CLOSE\",\"52W\")":29.28,"PEAK^FG_PRICE(44701,,,USD)":29.42,"ESS^P_PRICE_HIGH_PR(44701,,,USD,,,\"PRICE\",\"CLOSE\",\"52W\")":359.31,"ESS^P_PRICE_LOW_PR(44701,,,USD,,,\"PRICE\",\"CLOSE\",\"52W\")":281.6,"FSR^P_PRICE_LOW_PR(44701,,,USD,,,\"PRICE\",\"CLOSE\",\"52W\")":8.29,"FSR^FG_PRICE(44701,,,USD)":11.07,"XPEV^P_PRICE_HIGH_PR(44701,,,USD,,,\"PRICE\",\"CLOSE\",\"52W\")":55.0,"XPEV^P_PRICE_LOW_PR(44701,,,USD,,,\"PRICE\",\"CLOSE\",\"52W\")":19.75,"XPEV^FG_PRICE(44701,,,USD)":23.27,"LYV^FG_PRICE(44701,,,USD)":89.28,"NKLA^P_PRICE_HIGH_PR(44701,,,USD,,,\"PRICE\",\"CLOSE\",\"52W\")":18.93,"NKLA^P_PRICE_LOW_PR(44701,,,USD,,,\"PRICE\",\"CLOSE\",\"52W\")":5.09,"NKLA^FG_PRICE(44701,,,USD)":5.92,"FSR^P_PRICE_HIGH_PR(44701,,,USD,,,\"PRICE\",\"CLOSE\",\"52W\")":23.68,"AMC^P_PRICE_HIGH_PR(44701,,,USD,,,\"PRICE\",\"CLOSE\",\"52W\")":62.55,"AMC^P_PRICE_LOW_PR(44701,,,USD,,,\"PRICE\",\"CLOSE\",\"52W\")":10.37,"AMC^FG_PRICE(44701,,,USD)":12.03,"LYV^P_PRICE_HIGH_PR(44701,,,USD,,,\"PRICE\",\"CLOSE\",\"52W\")":126.04,"LYV^P_PRICE_LOW_PR(44701,,,USD,,,\"PRICE\",\"CLOSE\",\"52W\")":74.79,"SEAS^P_PRICE_LOW_PR(44701,,,USD,,,\"PRICE\",\"CLOSE\",\"52W\")":43.21,"SEAS^FG_PRICE(44701,,,USD)":54.76,"WWE^P_PRICE_HIGH_PR(44701,,,USD,,,\"PRICE\",\"CLOSE\",\"52W\")":64.88,"WWE^P_PRICE_LOW_PR(44701,,,USD,,,\"PRICE\",\"CLOSE\",\"52W\")":47.25,"WWE^FG_PRICE(44701,,,USD)":60.91,"FUN^FG_PRICE(44701,,,USD)":43.95,"MSGS^P_PRICE_HIGH_PR(44701,,,USD,,,\"PRICE\",\"CLOSE\",\"52W\")":200.84,"MSGS^P_PRICE_LOW_PR(44701,,,USD,,,\"PRICE\",\"CLOSE\",\"52W\")":153.08,"MSGS^FG_PRICE(44701,,,USD)":163.2,"SEAS^P_PRICE_HIGH_PR(44701,,,USD,,,\"PRICE\",\"CLOSE\",\"52W\")":74.44,"SIX^P_PRICE_HIGH_PR(44701,,,USD,,,\"PRICE\",\"CLOSE\",\"52W\")":47.42,"SIX^P_PRICE_LOW_PR(44701,,,USD,,,\"PRICE\",\"CLOSE\",\"52W\")":28.06,"SIX^FG_PRICE(44701,,,USD)":28.06,"FUN^P_PRICE_HIGH_PR(44701,,,USD,,,\"PRICE\",\"CLOSE\",\"52W\")":61.65,"FUN^P_PRICE_LOW_PR(44701,,,USD,,,\"PRICE\",\"CLOSE\",\"52W\")":40.18,"ACEL^FG_PRICE(44701,,,USD)":10.31,"PLAY^P_PRICE_HIGH_PR(44701,,,USD,,,\"PRICE\",\"CLOSE\",\"52W\")":49.91,"PLAY^P_PRICE_LOW_PR(44701,,,USD,,,\"PRICE\",\"CLOSE\",\"52W\")":30.14,"PLAY^FG_PRICE(44701,,,USD)":34.86,"CNK^P_PRICE_HIGH_PR(44701,,,USD,,,\"PRICE\",\"CLOSE\",\"52W\")":24.97,"CNK^P_PRICE_LOW_PR(44701,,,USD,,,\"PRICE\",\"CLOSE\",\"52W\")":13.94,"CNK^FG_PRICE(44701,,,USD)":15.92,"MANU^P_PRICE_HIGH_PR(44701,,,USD,,,\"PRICE\",\"CLOSE\",\"52W\")":20.5,"MANU^P_PRICE_LOW_PR(44701,,,USD,,,\"PRICE\",\"CLOSE\",\"52W\")":12.22,"MANU^FG_PRICE(44701,,,USD)":13.06,"EPD^P_PRICE_HIGH_PR(44701,,,USD,,,\"PRICE\",\"CLOSE\",\"52W\")":27.2,"EPD^P_PRICE_LOW_PR(44701,,,USD,,,\"PRICE\",\"CLOSE\",\"52W\")":20.73,"EPD^FG_PRICE(44701,,,USD)":26.76,"ACEL^P_PRICE_HIGH_PR(44701,,,USD,,,\"PRICE\",\"CLOSE\",\"52W\")":13.89,"ACEL^P_PRICE_LOW_PR(44701,,,USD,,,\"PRICE\",\"CLOSE\",\"52W\")":10.25,"KMI^P_PRICE_LOW_PR(44701,,,USD,,,\"PRICE\",\"CLOSE\",\"52W\")":15.24,"KMI^FG_PRICE(44701,,,USD)":19.03,"TRP^P_PRICE_HIGH_PR(44701,,,USD,,,\"PRICE\",\"CLOSE\",\"52W\")":58.77,"TRP^P_PRICE_LOW_PR(44701,,,USD,,,\"PRICE\",\"CLOSE\",\"52W\")":45.47,"TRP^FG_PRICE(44701,,,USD)":57.25,"LI^P_PRICE_HIGH_PR(44701,,,USD,,,\"PRICE\",\"CLOSE\",\"52W\")":35.44,"LI^P_PRICE_LOW_PR(44701,,,USD,,,\"PRICE\",\"CLOSE\",\"52W\")":17.6,"LI^FG_PRICE(44701,,,USD)":24.0,"TTM^P_PRICE_HIGH_PR(44701,,,USD,,,\"PRICE\",\"CLOSE\",\"52W\")":34.94,"TTM^P_PRICE_LOW_PR(44701,,,USD,,,\"PRICE\",\"CLOSE\",\"52W\")":18.73,"TTM^FG_PRICE(44701,,,USD)":26.76,"NIO^P_PRICE_HIGH_PR(44701,,,USD,,,\"PRICE\",\"CLOSE\",\"52W\")":53.2,"NIO^P_PRICE_LOW_PR(44701,,,USD,,,\"PRICE\",\"CLOSE\",\"52W\")":12.71,"NIO^FG_PRICE(44701,,,USD)":16.44,"BYDDY^P_PRICE_HIGH_PR(44701,,,USD,,,\"PRICE\",\"CLOSE\",\"52W\")":81.4,"F^P_PRICE_HIGH_PR(44701,,,USD,,,\"PRICE\",\"CLOSE\",\"52W\")":25.19,"F^P_PRICE_LOW_PR(44701,,,USD,,,\"PRICE\",\"CLOSE\",\"52W\")":12.44,"F^FG_PRICE(44701,,,USD)":12.5,"GM^P_PRICE_HIGH_PR(44701,,,USD,,,\"PRICE\",\"CLOSE\",\"52W\")":65.74,"GM^P_PRICE_LOW_PR(44701,,,USD,,,\"PRICE\",\"CLOSE\",\"52W\")":35.4,"BYDDY^P_PRICE_LOW_PR(44701,,,USD,,,\"PRICE\",\"CLOSE\",\"52W\")":42.215,"BYDDY^FG_PRICE(44701,,,USD)":68.446,"RACE^P_PRICE_HIGH_PR(44701,,,USD,,,\"PRICE\",\"CLOSE\",\"52W\")":275.3,"RACE^P_PRICE_LOW_PR(44701,,,USD,,,\"PRICE\",\"CLOSE\",\"52W\")":181.48,"RACE^FG_PRICE(44701,,,USD)":189.48,"CNC^P_PRICE_HIGH_PR(44701,,,USD,,,\"PRICE\",\"CLOSE\",\"52W\")":89.01,"CNC^P_PRICE_LOW_PR(44701,,,USD,,,\"PRICE\",\"CLOSE\",\"52W\")":59.73,"CNC^FG_PRICE(44701,,,USD)":84.96,"HUM^P_PRICE_HIGH_PR(44701,,,USD,,,\"PRICE\",\"CLOSE\",\"52W\")":471.22,"HUM^P_PRICE_LOW_PR(44701,,,USD,,,\"PRICE\",\"CLOSE\",\"52W\")":363.17,"PYPL^P_PRICE_LOW_PR(44701,,,USD,,,\"PRICE\",\"CLOSE\",\"52W\")":74.29,"PYPL^FG_PRICE(44701,,,USD)":80.54,"MA^P_PRICE_HIGH_PR(44701,,,USD,,,\"PRICE\",\"CLOSE\",\"52W\")":396.75,"MA^P_PRICE_LOW_PR(44701,,,USD,,,\"PRICE\",\"CLOSE\",\"52W\")":306.28,"MA^FG_PRICE(44701,,,USD)":336.18,"GM^FG_PRICE(44701,,,USD)":35.4,"TSLA^P_PRICE_HIGH_PR(44701,,,USD,,,\"PRICE\",\"CLOSE\",\"52W\")":1229.91,"TSLA^P_PRICE_LOW_PR(44701,,,USD,,,\"PRICE\",\"CLOSE\",\"52W\")":572.84,"TSLA^FG_PRICE(44701,,,USD)":663.9,"PYPL^P_PRICE_HIGH_PR(44701,,,USD,,,\"PRICE\",\"CLOSE\",\"52W\")":308.53,"ANTM^P_PRICE_LOW_PR(44701,,,USD,,,\"PRICE\",\"CLOSE\",\"52W\")":357.51,"ANTM^FG_PRICE(44701,,,USD)":492.85,"UNH^P_PRICE_HIGH_PR(44701,,,USD,,,\"PRICE\",\"CLOSE\",\"52W\")":546.01,"UNH^P_PRICE_LOW_PR(44701,,,USD,,,\"PRICE\",\"CLOSE\",\"52W\")":387.01,"UNH^FG_PRICE(44701,,,USD)":485.73,"HUM^FG_PRICE(44701,,,USD)":439.62,"CI^P_PRICE_HIGH_PR(44701,,,USD,,,\"PRICE\",\"CLOSE\",\"52W\")":271.35,"CI^P_PRICE_LOW_PR(44701,,,USD,,,\"PRICE\",\"CLOSE\",\"52W\")":191.9,"CI^FG_PRICE(44701,,,USD)":259.49,"ANTM^P_PRICE_HIGH_PR(44701,,,USD,,,\"PRICE\",\"CLOSE\",\"52W\")":529.84,"UPST^FG_PRICE(44701,,,USD)":44.7,"FTCH^P_PRICE_HIGH_PR(44701,,,USD,,,\"PRICE\",\"CLOSE\",\"52W\")":53.56,"FTCH^P_PRICE_LOW_PR(44701,,,USD,,,\"PRICE\",\"CLOSE\",\"52W\")":7.19,"FTCH^FG_PRICE(44701,,,USD)":7.86,"OPEN^P_PRICE_HIGH_PR(44701,,,USD,,,\"PRICE\",\"CLOSE\",\"52W\")":24.75,"TME^P_PRICE_HIGH_PR(44701,,,USD,,,\"PRICE\",\"CLOSE\",\"52W\")":16.35,"TME^P_PRICE_LOW_PR(44701,,,USD,,,\"PRICE\",\"CLOSE\",\"52W\")":3.12,"TME^FG_PRICE(44701,,,USD)":4.07,"UPST^P_PRICE_HIGH_PR(44701,,,USD,,,\"PRICE\",\"CLOSE\",\"52W\")":390.0,"UPST^P_PRICE_LOW_PR(44701,,,USD,,,\"PRICE\",\"CLOSE\",\"52W\")":28.0,"CARG^P_PRICE_LOW_PR(44701,,,USD,,,\"PRICE\",\"CLOSE\",\"52W\")":22.35,"CARG^FG_PRICE(44701,,,USD)":22.93,"WB^P_PRICE_HIGH_PR(44701,,,USD,,,\"PRICE\",\"CLOSE\",\"52W\")":62.66,"WB^P_PRICE_LOW_PR(44701,,,USD,,,\"PRICE\",\"CLOSE\",\"52W\")":19.99,"WB^FG_PRICE(44701,,,USD)":21.67,"MSTR^FG_PRICE(44701,,,USD)":202.75,"FUTU^P_PRICE_HIGH_PR(44701,,,USD,,,\"PRICE\",\"CLOSE\",\"52W\")":179.55,"FUTU^P_PRICE_LOW_PR(44701,,,USD,,,\"PRICE\",\"CLOSE\",\"52W\")":24.39,"FUTU^FG_PRICE(44701,,,USD)":34.15,"CARG^P_PRICE_HIGH_PR(44701,,,USD,,,\"PRICE\",\"CLOSE\",\"52W\")":48.45,"SSTK^P_PRICE_HIGH_PR(44701,,,USD,,,\"PRICE\",\"CLOSE\",\"52W\")":126.02,"SSTK^P_PRICE_LOW_PR(44701,,,USD,,,\"PRICE\",\"CLOSE\",\"52W\")":56.9,"SSTK^FG_PRICE(44701,,,USD)":58.97,"MSTR^P_PRICE_HIGH_PR(44701,,,USD,,,\"PRICE\",\"CLOSE\",\"52W\")":860.0,"MSTR^P_PRICE_LOW_PR(44701,,,USD,,,\"PRICE\",\"CLOSE\",\"52W\")":168.2,"YELP^P_PRICE_LOW_PR(44701,,,USD,,,\"PRICE\",\"CLOSE\",\"52W\")":28.34,"YELP^FG_PRICE(44701,,,USD)":29.62,"COUR^P_PRICE_HIGH_PR(44701,,,USD,,,\"PRICE\",\"CLOSE\",\"52W\")":46.95,"COUR^P_PRICE_LOW_PR(44701,,,USD,,,\"PRICE\",\"CLOSE\",\"52W\")":14.07,"COUR^FG_PRICE(44701,,,USD)":15.57,"CARS^FG_PRICE(44701,,,USD)":10.16,"PUBM^P_PRICE_HIGH_PR(44701,,,USD,,,\"PRICE\",\"CLOSE\",\"52W\")":42.46,"PUBM^P_PRICE_LOW_PR(44701,,,USD,,,\"PRICE\",\"CLOSE\",\"52W\")":18.77,"PUBM^FG_PRICE(44701,,,USD)":22.33,"YELP^P_PRICE_HIGH_PR(44701,,,USD,,,\"PRICE\",\"CLOSE\",\"52W\")":42.28,"JMIA^P_PRICE_HIGH_PR(44701,,,USD,,,\"PRICE\",\"CLOSE\",\"52W\")":32.84,"JMIA^P_PRICE_LOW_PR(44701,,,USD,,,\"PRICE\",\"CLOSE\",\"52W\")":4.78,"JMIA^FG_PRICE(44701,,,USD)":6.72,"CARS^P_PRICE_HIGH_PR(44701,,,USD,,,\"PRICE\",\"CLOSE\",\"52W\")":19.04,"CARS^P_PRICE_LOW_PR(44701,,,USD,,,\"PRICE\",\"CLOSE\",\"52W\")":8.87,"SCHW^P_PRICE_LOW_PR(44701,,,USD,,,\"PRICE\",\"CLOSE\",\"52W\")":62.66,"SCHW^FG_PRICE(44701,,,USD)":63.28,"MS^P_PRICE_HIGH_PR(44701,,,USD,,,\"PRICE\",\"CLOSE\",\"52W\")":108.73,"MS^P_PRICE_LOW_PR(44701,,,USD,,,\"PRICE\",\"CLOSE\",\"52W\")":78.59,"MS^FG_PRICE(44701,,,USD)":79.37,"ICE^P_PRICE_HIGH_PR(44701,,,USD,,,\"PRICE\",\"CLOSE\",\"52W\")":138.81,"ICE^P_PRICE_LOW_PR(44701,,,USD,,,\"PRICE\",\"CLOSE\",\"52W\")":94.55,"ICE^FG_PRICE(44701,,,USD)":97.62,"CME^P_PRICE_HIGH_PR(44701,,,USD,,,\"PRICE\",\"CLOSE\",\"52W\")":250.76,"CME^P_PRICE_LOW_PR(44701,,,USD,,,\"PRICE\",\"CLOSE\",\"52W\")":185.84,"CME^FG_PRICE(44701,,,USD)":192.11,"GS^P_PRICE_HIGH_PR(44701,,,USD,,,\"PRICE\",\"CLOSE\",\"52W\")":423.85,"GS^P_PRICE_LOW_PR(44701,,,USD,,,\"PRICE\",\"CLOSE\",\"52W\")":299.41,"GS^FG_PRICE(44701,,,USD)":306.8,"SCHW^P_PRICE_HIGH_PR(44701,,,USD,,,\"PRICE\",\"CLOSE\",\"52W\")":95.53,"NDAQ^P_PRICE_LOW_PR(44701,,,USD,,,\"PRICE\",\"CLOSE\",\"52W\")":142.09,"NDAQ^FG_PRICE(44701,,,USD)":146.13,"AMP^P_PRICE_HIGH_PR(44701,,,USD,,,\"PRICE\",\"CLOSE\",\"52W\")":328.58,"AMP^P_PRICE_LOW_PR(44701,,,USD,,,\"PRICE\",\"CLOSE\",\"52W\")":236.66,"AMP^FG_PRICE(44701,,,USD)":256.01,"CBOE^FG_PRICE(44701,,,USD)":106.94,"RJF^P_PRICE_HIGH_PR(44701,,,USD,,,\"PRICE\",\"CLOSE\",\"52W\")":115.44,"RJF^P_PRICE_LOW_PR(44701,,,USD,,,\"PRICE\",\"CLOSE\",\"52W\")":82.68667,"RJF^FG_PRICE(44701,,,USD)":91.77,"NDAQ^P_PRICE_HIGH_PR(44701,,,USD,,,\"PRICE\",\"CLOSE\",\"52W\")":212.83,"MKTX^P_PRICE_HIGH_PR(44701,,,USD,,,\"PRICE\",\"CLOSE\",\"52W\")":492.13,"MKTX^P_PRICE_LOW_PR(44701,,,USD,,,\"PRICE\",\"CLOSE\",\"52W\")":250.18,"MKTX^FG_PRICE(44701,,,USD)":279.31,"CBOE^P_PRICE_HIGH_PR(44701,,,USD,,,\"PRICE\",\"CLOSE\",\"52W\")":135.07,"CBOE^P_PRICE_LOW_PR(44701,,,USD,,,\"PRICE\",\"CLOSE\",\"52W\")":104.84,"BLK^P_PRICE_LOW_PR(44701,,,USD,,,\"PRICE\",\"CLOSE\",\"52W\")":591.86,"BLK^FG_PRICE(44701,,,USD)":600.44,"IBKR^P_PRICE_HIGH_PR(44701,,,USD,,,\"PRICE\",\"CLOSE\",\"52W\")":81.44,"IBKR^P_PRICE_LOW_PR(44701,,,USD,,,\"PRICE\",\"CLOSE\",\"52W\")":52.62,"IBKR^FG_PRICE(44701,,,USD)":56.59,"PFG^FG_PRICE(44701,,,USD)":69.24,"TROW^P_PRICE_HIGH_PR(44701,,,USD,,,\"PRICE\",\"CLOSE\",\"52W\")":223.87,"TROW^P_PRICE_LOW_PR(44701,,,USD,,,\"PRICE\",\"CLOSE\",\"52W\")":114.78,"TROW^FG_PRICE(44701,,,USD)":121.78,"BLK^P_PRICE_HIGH_PR(44701,,,USD,,,\"PRICE\",\"CLOSE\",\"52W\")":971.49,"ORCC^P_PRICE_LOW_PR(44701,,,USD,,,\"PRICE\",\"CLOSE\",\"52W\")":12.7,"ORCC^FG_PRICE(44701,,,USD)":12.7,"IVZ^P_PRICE_HIGH_PR(44701,,,USD,,,\"PRICE\",\"CLOSE\",\"52W\")":29.33,"IVZ^P_PRICE_LOW_PR(44701,,,USD,,,\"PRICE\",\"CLOSE\",\"52W\")":17.04,"IVZ^FG_PRICE(44701,,,USD)":18.57,"JPM^FG_PRICE(44701,,,USD)":117.34,"GBTC^P_PRICE_HIGH_PR(44701,,,USD,,,\"PRICE\",\"CLOSE\",\"52W\")":53.49,"GBTC^P_PRICE_LOW_PR(44701,,,USD,,,\"PRICE\",\"CLOSE\",\"52W\")":18.31,"GBTC^FG_PRICE(44701,,,USD)":18.74,"ORCC^P_PRICE_HIGH_PR(44701,,,USD,,,\"PRICE\",\"CLOSE\",\"52W\")":15.19,"BEN^P_PRICE_HIGH_PR(44701,,,USD,,,\"PRICE\",\"CLOSE\",\"52W\")":37.68,"BEN^P_PRICE_LOW_PR(44701,,,USD,,,\"PRICE\",\"CLOSE\",\"52W\")":23.88,"BEN^FG_PRICE(44701,,,USD)":25.8,"PFG^P_PRICE_HIGH_PR(44701,,,USD,,,\"PRICE\",\"CLOSE\",\"52W\")":78.95,"PFG^P_PRICE_LOW_PR(44701,,,USD,,,\"PRICE\",\"CLOSE\",\"52W\")":59.2,"BAC^P_PRICE_HIGH_PR(44701,,,USD,,,\"PRICE\",\"CLOSE\",\"52W\")":49.38,"BAC^P_PRICE_LOW_PR(44701,,,USD,,,\"PRICE\",\"CLOSE\",\"52W\")":33.86,"BAC^FG_PRICE(44701,,,USD)":33.86,"JPM^P_PRICE_HIGH_PR(44701,,,USD,,,\"PRICE\",\"CLOSE\",\"52W\")":171.78,"JPM^P_PRICE_LOW_PR(44701,,,USD,,,\"PRICE\",\"CLOSE\",\"52W\")":117.34,"USB^P_PRICE_LOW_PR(44701,,,USD,,,\"PRICE\",\"CLOSE\",\"52W\")":48.27,"USB^FG_PRICE(44701,,,USD)":49.21,"WFC^P_PRICE_HIGH_PR(44701,,,USD,,,\"PRICE\",\"CLOSE\",\"52W\")":59.06,"WFC^P_PRICE_LOW_PR(44701,,,USD,,,\"PRICE\",\"CLOSE\",\"52W\")":41.67,"WFC^FG_PRICE(44701,,,USD)":41.67,"COF^FG_PRICE(44701,,,USD)":113.7,"PNC^P_PRICE_HIGH_PR(44701,,,USD,,,\"PRICE\",\"CLOSE\",\"52W\")":226.45,"PNC^P_PRICE_LOW_PR(44701,,,USD,,,\"PRICE\",\"CLOSE\",\"52W\")":154.75,"PNC^FG_PRICE(44701,,,USD)":155.98,"USB^P_PRICE_HIGH_PR(44701,,,USD,,,\"PRICE\",\"CLOSE\",\"52W\")":63.25,"BK^P_PRICE_HIGH_PR(44701,,,USD,,,\"PRICE\",\"CLOSE\",\"52W\")":63.66,"BK^P_PRICE_LOW_PR(44701,,,USD,,,\"PRICE\",\"CLOSE\",\"52W\")":42.06,"BK^FG_PRICE(44701,,,USD)":43.77,"COF^P_PRICE_HIGH_PR(44701,,,USD,,,\"PRICE\",\"CLOSE\",\"52W\")":177.73,"COF^P_PRICE_LOW_PR(44701,,,USD,,,\"PRICE\",\"CLOSE\",\"52W\")":113.33,"KEY^P_PRICE_LOW_PR(44701,,,USD,,,\"PRICE\",\"CLOSE\",\"52W\")":18.32,"KEY^FG_PRICE(44701,,,USD)":18.32,"RF^P_PRICE_HIGH_PR(44701,,,USD,,,\"PRICE\",\"CLOSE\",\"52W\")":25.41,"RF^P_PRICE_LOW_PR(44701,,,USD,,,\"PRICE\",\"CLOSE\",\"52W\")":18.14,"RF^FG_PRICE(44701,,,USD)":20.15,"PBCT^FG_PRICE(44701,,,USD)":null,"CMA^P_PRICE_HIGH_PR(44701,,,USD,,,\"PRICE\",\"CLOSE\",\"52W\")":101.24,"CMA^P_PRICE_LOW_PR(44701,,,USD,,,\"PRICE\",\"CLOSE\",\"52W\")":63.53,"CMA^FG_PRICE(44701,,,USD)":73.08,"KEY^P_PRICE_HIGH_PR(44701,,,USD,,,\"PRICE\",\"CLOSE\",\"52W\")":27.01,"VZ^P_PRICE_HIGH_PR(44701,,,USD,,,\"PRICE\",\"CLOSE\",\"52W\")":57.34,"VZ^P_PRICE_LOW_PR(44701,,,USD,,,\"PRICE\",\"CLOSE\",\"52W\")":46.23,"VZ^FG_PRICE(44701,,,USD)":49.53,"PBCT^P_PRICE_HIGH_PR(44701,,,USD,,,\"PRICE\",\"CLOSE\",\"52W\")":21.71,"PBCT^P_PRICE_LOW_PR(44701,,,USD,,,\"PRICE\",\"CLOSE\",\"52W\")":15.26,"DTEGY^P_PRICE_LOW_PR(44701,,,USD,,,\"PRICE\",\"CLOSE\",\"52W\")":16.44,"DTEGY^FG_PRICE(44701,,,USD)":19.29,"T^P_PRICE_HIGH_PR(44701,,,USD,,,\"PRICE\",\"CLOSE\",\"52W\")":30.01,"T^P_PRICE_LOW_PR(44701,,,USD,,,\"PRICE\",\"CLOSE\",\"52W\")":18.86,"T^FG_PRICE(44701,,,USD)":20.4,"TU^FG_PRICE(44701,,,USD)":24.24,"BCE^P_PRICE_HIGH_PR(44701,,,USD,,,\"PRICE\",\"CLOSE\",\"52W\")":59.02,"BCE^P_PRICE_LOW_PR(44701,,,USD,,,\"PRICE\",\"CLOSE\",\"52W\")":48.52,"BCE^FG_PRICE(44701,,,USD)":52.65,"DTEGY^P_PRICE_HIGH_PR(44701,,,USD,,,\"PRICE\",\"CLOSE\",\"52W\")":22.17,"VIV^P_PRICE_HIGH_PR(44701,,,USD,,,\"PRICE\",\"CLOSE\",\"52W\")":11.69,"VIV^P_PRICE_LOW_PR(44701,,,USD,,,\"PRICE\",\"CLOSE\",\"52W\")":7.69,"VIV^FG_PRICE(44701,,,USD)":10.32,"TU^P_PRICE_HIGH_PR(44701,,,USD,,,\"PRICE\",\"CLOSE\",\"52W\")":27.4,"TU^P_PRICE_LOW_PR(44701,,,USD,,,\"PRICE\",\"CLOSE\",\"52W\")":21.73,"IAC^P_PRICE_HIGH_PR(44701,,,USD,,,\"PRICE\",\"CLOSE\",\"52W\")":252.63,"IAC^P_PRICE_LOW_PR(44701,,,USD,,,\"PRICE\",\"CLOSE\",\"52W\")":72.63,"IAC^FG_PRICE(44701,,,USD)":82.95,"ZNGA^P_PRICE_HIGH_PR(44701,,,USD,,,\"PRICE\",\"CLOSE\",\"52W\")":11.16,"ZNGA^P_PRICE_LOW_PR(44701,,,USD,,,\"PRICE\",\"CLOSE\",\"52W\")":5.77,"OPEN^P_PRICE_LOW_PR(44701,,,USD,,,\"PRICE\",\"CLOSE\",\"52W\")":5.38,"OPEN^FG_PRICE(44701,,,USD)":6.85,"AFRM^P_PRICE_HIGH_PR(44701,,,USD,,,\"PRICE\",\"CLOSE\",\"52W\")":168.52,"AFRM^P_PRICE_LOW_PR(44701,,,USD,,,\"PRICE\",\"CLOSE\",\"52W\")":14.63,"AFRM^FG_PRICE(44701,,,USD)":24.82,"MTCH^P_PRICE_LOW_PR(44701,,,USD,,,\"PRICE\",\"CLOSE\",\"52W\")":69.75,"MTCH^FG_PRICE(44701,,,USD)":76.7,"DASH^P_PRICE_HIGH_PR(44701,,,USD,,,\"PRICE\",\"CLOSE\",\"52W\")":245.97,"DASH^P_PRICE_LOW_PR(44701,,,USD,,,\"PRICE\",\"CLOSE\",\"52W\")":59.51,"DASH^FG_PRICE(44701,,,USD)":66.23,"SPOT^FG_PRICE(44701,,,USD)":107.27,"IT^P_PRICE_HIGH_PR(44701,,,USD,,,\"PRICE\",\"CLOSE\",\"52W\")":339.69,"IT^P_PRICE_LOW_PR(44701,,,USD,,,\"PRICE\",\"CLOSE\",\"52W\")":229.62,"IT^FG_PRICE(44701,,,USD)":250.04,"MTCH^P_PRICE_HIGH_PR(44701,,,USD,,,\"PRICE\",\"CLOSE\",\"52W\")":175.53,"ZI^P_PRICE_HIGH_PR(44701,,,USD,,,\"PRICE\",\"CLOSE\",\"52W\")":77.35,"ZI^P_PRICE_LOW_PR(44701,,,USD,,,\"PRICE\",\"CLOSE\",\"52W\")":39.67,"ZI^FG_PRICE(44701,,,USD)":39.67,"SPOT^P_PRICE_HIGH_PR(44701,,,USD,,,\"PRICE\",\"CLOSE\",\"52W\")":300.95,"SPOT^P_PRICE_LOW_PR(44701,,,USD,,,\"PRICE\",\"CLOSE\",\"52W\")":91.94,"PINS^P_PRICE_LOW_PR(44701,,,USD,,,\"PRICE\",\"CLOSE\",\"52W\")":18.67,"PINS^FG_PRICE(44701,,,USD)":22.91,"AKAM^P_PRICE_HIGH_PR(44701,,,USD,,,\"PRICE\",\"CLOSE\",\"52W\")":121.92,"AKAM^P_PRICE_LOW_PR(44701,,,USD,,,\"PRICE\",\"CLOSE\",\"52W\")":95.37,"AKAM^FG_PRICE(44701,,,USD)":97.51,"ZNGA^FG_PRICE(44701,,,USD)":8.18,"GDDY^P_PRICE_HIGH_PR(44701,,,USD,,,\"PRICE\",\"CLOSE\",\"52W\")":89.11,"GDDY^P_PRICE_LOW_PR(44701,,,USD,,,\"PRICE\",\"CLOSE\",\"52W\")":66.71,"GDDY^FG_PRICE(44701,,,USD)":71.23,"PINS^P_PRICE_HIGH_PR(44701,,,USD,,,\"PRICE\",\"CLOSE\",\"52W\")":80.29,"LULU^FG_PRICE(44701,,,USD)":274.04,"MELI^P_PRICE_HIGH_PR(44701,,,USD,,,\"PRICE\",\"CLOSE\",\"52W\")":1953.83,"MELI^P_PRICE_LOW_PR(44701,,,USD,,,\"PRICE\",\"CLOSE\",\"52W\")":679.68,"MELI^FG_PRICE(44701,,,USD)":775.65,"PDD^P_PRICE_HIGH_PR(44701,,,USD,,,\"PRICE\",\"CLOSE\",\"52W\")":139.9,"SE^P_PRICE_HIGH_PR(44701,,,USD,,,\"PRICE\",\"CLOSE\",\"52W\")":366.99,"SE^P_PRICE_LOW_PR(44701,,,USD,,,\"PRICE\",\"CLOSE\",\"52W\")":57.11,"SE^FG_PRICE(44701,,,USD)":79.66,"LULU^P_PRICE_HIGH_PR(44701,,,USD,,,\"PRICE\",\"CLOSE\",\"52W\")":477.91,"LULU^P_PRICE_LOW_PR(44701,,,USD,,,\"PRICE\",\"CLOSE\",\"52W\")":271.22,"CPNG^P_PRICE_LOW_PR(44701,,,USD,,,\"PRICE\",\"CLOSE\",\"52W\")":9.35,"CPNG^FG_PRICE(44701,,,USD)":13.0,"EBAY^P_PRICE_HIGH_PR(44701,,,USD,,,\"PRICE\",\"CLOSE\",\"52W\")":80.59,"EBAY^P_PRICE_LOW_PR(44701,,,USD,,,\"PRICE\",\"CLOSE\",\"52W\")":44.31,"EBAY^FG_PRICE(44701,,,USD)":44.31,"ETSY^FG_PRICE(44701,,,USD)":78.34,"CHWY^P_PRICE_HIGH_PR(44701,,,USD,,,\"PRICE\",\"CLOSE\",\"52W\")":95.7,"CHWY^P_PRICE_LOW_PR(44701,,,USD,,,\"PRICE\",\"CLOSE\",\"52W\")":23.67,"CHWY^FG_PRICE(44701,,,USD)":24.47,"CPNG^P_PRICE_HIGH_PR(44701,,,USD,,,\"PRICE\",\"CLOSE\",\"52W\")":44.54,"W^P_PRICE_HIGH_PR(44701,,,USD,,,\"PRICE\",\"CLOSE\",\"52W\")":333.0,"W^P_PRICE_LOW_PR(44701,,,USD,,,\"PRICE\",\"CLOSE\",\"52W\")":47.6,"W^FG_PRICE(44701,,,USD)":51.42,"ETSY^P_PRICE_HIGH_PR(44701,,,USD,,,\"PRICE\",\"CLOSE\",\"52W\")":296.91,"ETSY^P_PRICE_LOW_PR(44701,,,USD,,,\"PRICE\",\"CLOSE\",\"52W\")":77.81,"OSTK^P_PRICE_LOW_PR(44701,,,USD,,,\"PRICE\",\"CLOSE\",\"52W\")":27.35,"OSTK^FG_PRICE(44701,,,USD)":27.54,"RVLV^P_PRICE_HIGH_PR(44701,,,USD,,,\"PRICE\",\"CLOSE\",\"52W\")":87.79,"RVLV^P_PRICE_LOW_PR(44701,,,USD,,,\"PRICE\",\"CLOSE\",\"52W\")":27.05,"RVLV^FG_PRICE(44701,,,USD)":27.74,"FB^FG_PRICE(44701,,,USD)":193.54,"GOOGL^P_PRICE_HIGH_PR(44701,,,USD,,,\"PRICE\",\"CLOSE\",\"52W\")":2996.77,"GOOGL^P_PRICE_LOW_PR(44701,,,USD,,,\"PRICE\",\"CLOSE\",\"52W\")":2178.16,"GOOGL^FG_PRICE(44701,,,USD)":2178.16,"OSTK^P_PRICE_HIGH_PR(44701,,,USD,,,\"PRICE\",\"CLOSE\",\"52W\")":108.3,"TCEHY^P_PRICE_HIGH_PR(44701,,,USD,,,\"PRICE\",\"CLOSE\",\"52W\")":81.001,"TCEHY^P_PRICE_LOW_PR(44701,,,USD,,,\"PRICE\",\"CLOSE\",\"52W\")":38.074,"TCEHY^FG_PRICE(44701,,,USD)":44.875,"FB^P_PRICE_HIGH_PR(44701,,,USD,,,\"PRICE\",\"CLOSE\",\"52W\")":382.18,"FB^P_PRICE_LOW_PR(44701,,,USD,,,\"PRICE\",\"CLOSE\",\"52W\")":174.95,"NFLX^P_PRICE_LOW_PR(44701,,,USD,,,\"PRICE\",\"CLOSE\",\"52W\")":166.37,"NFLX^FG_PRICE(44701,,,USD)":186.35,"MPNGF^P_PRICE_HIGH_PR(44701,,,USD,,,\"PRICE\",\"CLOSE\",\"52W\")":42.7,"MPNGF^P_PRICE_LOW_PR(44701,,,USD,,,\"PRICE\",\"CLOSE\",\"52W\")":13.39,"MPNGF^FG_PRICE(44701,,,USD)":21.25,"BIDU^FG_PRICE(44701,,,USD)":124.47,"SNAP^P_PRICE_HIGH_PR(44701,,,USD,,,\"PRICE\",\"CLOSE\",\"52W\")":83.11,"SNAP^P_PRICE_LOW_PR(44701,,,USD,,,\"PRICE\",\"CLOSE\",\"52W\")":21.84,"SNAP^FG_PRICE(44701,,,USD)":23.26,"NFLX^P_PRICE_HIGH_PR(44701,,,USD,,,\"PRICE\",\"CLOSE\",\"52W\")":691.69,"TWTR^P_PRICE_HIGH_PR(44701,,,USD,,,\"PRICE\",\"CLOSE\",\"52W\")":71.69,"TWTR^P_PRICE_LOW_PR(44701,,,USD,,,\"PRICE\",\"CLOSE\",\"52W\")":32.42,"TWTR^FG_PRICE(44701,,,USD)":38.29,"BIDU^P_PRICE_HIGH_PR(44701,,,USD,,,\"PRICE\",\"CLOSE\",\"52W\")":207.67,"BIDU^P_PRICE_LOW_PR(44701,,,USD,,,\"PRICE\",\"CLOSE\",\"52W\")":106.09,"AMZN^FG_PRICE(44701,,,USD)":2151.82,"CVX^P_PRICE_HIGH_PR(44701,,,USD,,,\"PRICE\",\"CLOSE\",\"52W\")":174.03,"CVX^P_PRICE_LOW_PR(44701,,,USD,,,\"PRICE\",\"CLOSE\",\"52W\")":94.29,"CVX^FG_PRICE(44701,,,USD)":167.82,"XOM^P_PRICE_HIGH_PR(44701,,,USD,,,\"PRICE\",\"CLOSE\",\"52W\")":92.11,"BABA^P_PRICE_HIGH_PR(44701,,,USD,,,\"PRICE\",\"CLOSE\",\"52W\")":229.44,"BABA^P_PRICE_LOW_PR(44701,,,USD,,,\"PRICE\",\"CLOSE\",\"52W\")":76.76,"BABA^FG_PRICE(44701,,,USD)":86.79,"AMZN^P_PRICE_HIGH_PR(44701,,,USD,,,\"PRICE\",\"CLOSE\",\"52W\")":3731.41,"AMZN^P_PRICE_LOW_PR(44701,,,USD,,,\"PRICE\",\"CLOSE\",\"52W\")":2107.44,"PDD^P_PRICE_LOW_PR(44701,,,USD,,,\"PRICE\",\"CLOSE\",\"52W\")":25.53,"PDD^FG_PRICE(44701,,,USD)":40.9,"JD^P_PRICE_HIGH_PR(44701,,,USD,,,\"PRICE\",\"CLOSE\",\"52W\")":91.55,"JD^P_PRICE_LOW_PR(44701,,,USD,,,\"PRICE\",\"CLOSE\",\"52W\")":42.94,"JD^FG_PRICE(44701,,,USD)":52.17,"BOX^P_PRICE_HIGH_PR(44701,,,USD,,,\"PRICE\",\"CLOSE\",\"52W\")":32.33,"BOX^P_PRICE_LOW_PR(44701,,,USD,,,\"PRICE\",\"CLOSE\",\"52W\")":22.57,"BOX^FG_PRICE(44701,,,USD)":26.53,"RPD^P_PRICE_HIGH_PR(44701,,,USD,,,\"PRICE\",\"CLOSE\",\"52W\")":140.13,"RPD^P_PRICE_LOW_PR(44701,,,USD,,,\"PRICE\",\"CLOSE\",\"52W\")":64.15,"RPD^FG_PRICE(44701,,,USD)":70.36,"FIVN^P_PRICE_HIGH_PR(44701,,,USD,,,\"PRICE\",\"CLOSE\",\"52W\")":209.7,"FIVN^P_PRICE_LOW_PR(44701,,,USD,,,\"PRICE\",\"CLOSE\",\"52W\")":83.12,"FIVN^FG_PRICE(44701,,,USD)":97.14,"GLOB^P_PRICE_HIGH_PR(44701,,,USD,,,\"PRICE\",\"CLOSE\",\"52W\")":354.44,"APPF^P_PRICE_LOW_PR(44701,,,USD,,,\"PRICE\",\"CLOSE\",\"52W\")":82.26,"APPF^FG_PRICE(44701,,,USD)":97.34,"WIX^P_PRICE_HIGH_PR(44701,,,USD,,,\"PRICE\",\"CLOSE\",\"52W\")":305.0,"WIX^P_PRICE_LOW_PR(44701,,,USD,,,\"PRICE\",\"CLOSE\",\"52W\")":58.35,"WIX^FG_PRICE(44701,,,USD)":67.35,"ALRM^FG_PRICE(44701,,,USD)":61.91,"NEWR^P_PRICE_HIGH_PR(44701,,,USD,,,\"PRICE\",\"CLOSE\",\"52W\")":125.97,"NEWR^P_PRICE_LOW_PR(44701,,,USD,,,\"PRICE\",\"CLOSE\",\"52W\")":42.76,"NEWR^FG_PRICE(44701,,,USD)":46.62,"APPF^P_PRICE_HIGH_PR(44701,,,USD,,,\"PRICE\",\"CLOSE\",\"52W\")":147.45,"NTCT^P_PRICE_HIGH_PR(44701,,,USD,,,\"PRICE\",\"CLOSE\",\"52W\")":35.6,"NTCT^P_PRICE_LOW_PR(44701,,,USD,,,\"PRICE\",\"CLOSE\",\"52W\")":26.19,"NTCT^FG_PRICE(44701,,,USD)":35.6,"ALRM^P_PRICE_HIGH_PR(44701,,,USD,,,\"PRICE\",\"CLOSE\",\"52W\")":90.28,"ALRM^P_PRICE_LOW_PR(44701,,,USD,,,\"PRICE\",\"CLOSE\",\"52W\")":55.67,"MAXR^P_PRICE_LOW_PR(44701,,,USD,,,\"PRICE\",\"CLOSE\",\"52W\")":24.35,"MAXR^FG_PRICE(44701,,,USD)":25.87,"QTWO^P_PRICE_HIGH_PR(44701,,,USD,,,\"PRICE\",\"CLOSE\",\"52W\")":108.1,"QTWO^P_PRICE_LOW_PR(44701,,,USD,,,\"PRICE\",\"CLOSE\",\"52W\")":39.97,"QTWO^FG_PRICE(44701,,,USD)":51.52,"FSLY^FG_PRICE(44701,,,USD)":11.93,"SVMK^P_PRICE_HIGH_PR(44701,,,USD,,,\"PRICE\",\"CLOSE\",\"52W\")":24.92,"SVMK^P_PRICE_LOW_PR(44701,,,USD,,,\"PRICE\",\"CLOSE\",\"52W\")":11.16,"SVMK^FG_PRICE(44701,,,USD)":11.95,"MAXR^P_PRICE_HIGH_PR(44701,,,USD,,,\"PRICE\",\"CLOSE\",\"52W\")":41.29,"VRNS^P_PRICE_HIGH_PR(44701,,,USD,,,\"PRICE\",\"CLOSE\",\"52W\")":73.41,"VRNS^P_PRICE_LOW_PR(44701,,,USD,,,\"PRICE\",\"CLOSE\",\"52W\")":28.45,"VRNS^FG_PRICE(44701,,,USD)":32.91,"FSLY^P_PRICE_HIGH_PR(44701,,,USD,,,\"PRICE\",\"CLOSE\",\"52W\")":61.08,"FSLY^P_PRICE_LOW_PR(44701,,,USD,,,\"PRICE\",\"CLOSE\",\"52W\")":10.04,"XOM^P_PRICE_LOW_PR(44701,,,USD,,,\"PRICE\",\"CLOSE\",\"52W\")":52.73,"XOM^FG_PRICE(44701,,,USD)":91.86,"DARK-GB^P_PRICE_HIGH_PR(44701,,,USD,,,\"PRICE\",\"CLOSE\",\"52W\")":13.538333,"DARK-GB^P_PRICE_LOW_PR(44701,,,USD,,,\"PRICE\",\"CLOSE\",\"52W\")":4.0117197,"DARK-GB^FG_PRICE(44701,,,USD)":4.5267677,"NET^P_PRICE_LOW_PR(44701,,,USD,,,\"PRICE\",\"CLOSE\",\"52W\")":53.36,"NET^FG_PRICE(44701,,,USD)":55.69,"VMW^P_PRICE_HIGH_PR(44701,,,USD,,,\"PRICE\",\"CLOSE\",\"52W\")":167.06,"VMW^P_PRICE_LOW_PR(44701,,,USD,,,\"PRICE\",\"CLOSE\",\"52W\")":93.63,"VMW^FG_PRICE(44701,,,USD)":95.71,"SPLK^FG_PRICE(44701,,,USD)":98.9,"HUBS^P_PRICE_HIGH_PR(44701,,,USD,,,\"PRICE\",\"CLOSE\",\"52W\")":852.08,"HUBS^P_PRICE_LOW_PR(44701,,,USD,,,\"PRICE\",\"CLOSE\",\"52W\")":309.73,"HUBS^FG_PRICE(44701,,,USD)":333.54,"NET^P_PRICE_HIGH_PR(44701,,,USD,,,\"PRICE\",\"CLOSE\",\"52W\")":217.25,"ZG^P_PRICE_HIGH_PR(44701,,,USD,,,\"PRICE\",\"CLOSE\",\"52W\")":124.59,"ZG^P_PRICE_LOW_PR(44701,,,USD,,,\"PRICE\",\"CLOSE\",\"52W\")":34.86,"ZG^FG_PRICE(44701,,,USD)":40.23,"SPLK^P_PRICE_HIGH_PR(44701,,,USD,,,\"PRICE\",\"CLOSE\",\"52W\")":173.31,"SPLK^P_PRICE_LOW_PR(44701,,,USD,,,\"PRICE\",\"CLOSE\",\"52W\")":87.96,"CSCO^P_PRICE_HIGH_PR(44701,,,USD,,,\"PRICE\",\"CLOSE\",\"52W\")":63.96,"CSCO^P_PRICE_LOW_PR(44701,,,USD,,,\"PRICE\",\"CLOSE\",\"52W\")":41.72,"CSCO^FG_PRICE(44701,,,USD)":42.94,"MMM^P_PRICE_HIGH_PR(44701,,,USD,,,\"PRICE\",\"CLOSE\",\"52W\")":206.05,"MMM^P_PRICE_LOW_PR(44701,,,USD,,,\"PRICE\",\"CLOSE\",\"52W\")":140.96,"IBM^P_PRICE_LOW_PR(44701,,,USD,,,\"PRICE\",\"CLOSE\",\"52W\")":115.81,"IBM^FG_PRICE(44701,,,USD)":128.48,"ACN^P_PRICE_HIGH_PR(44701,,,USD,,,\"PRICE\",\"CLOSE\",\"52W\")":415.42,"ACN^P_PRICE_LOW_PR(44701,,,USD,,,\"PRICE\",\"CLOSE\",\"52W\")":273.61,"ACN^FG_PRICE(44701,,,USD)":276.65,"SQ^FG_PRICE(44701,,,USD)":83.44,"NOW^P_PRICE_HIGH_PR(44701,,,USD,,,\"PRICE\",\"CLOSE\",\"52W\")":701.73,"NOW^P_PRICE_LOW_PR(44701,,,USD,,,\"PRICE\",\"CLOSE\",\"52W\")":412.25,"NOW^FG_PRICE(44701,,,USD)":433.03,"IBM^P_PRICE_HIGH_PR(44701,,,USD,,,\"PRICE\",\"CLOSE\",\"52W\")":151.28,"WDAY^P_PRICE_HIGH_PR(44701,,,USD,,,\"PRICE\",\"CLOSE\",\"52W\")":300.9,"WDAY^P_PRICE_LOW_PR(44701,,,USD,,,\"PRICE\",\"CLOSE\",\"52W\")":162.95,"WDAY^FG_PRICE(44701,,,USD)":165.99,"SQ^P_PRICE_HIGH_PR(44701,,,USD,,,\"PRICE\",\"CLOSE\",\"52W\")":281.81,"SQ^P_PRICE_LOW_PR(44701,,,USD,,,\"PRICE\",\"CLOSE\",\"52W\")":71.22,"PG^P_PRICE_LOW_PR(44701,,,USD,,,\"PRICE\",\"CLOSE\",\"52W\")":132.03,"PG^FG_PRICE(44701,,,USD)":141.79,"MCRI^P_PRICE_HIGH_PR(44701,,,USD,,,\"PRICE\",\"CLOSE\",\"52W\")":93.08,"MCRI^P_PRICE_LOW_PR(44701,,,USD,,,\"PRICE\",\"CLOSE\",\"52W\")":59.06,"MCRI^FG_PRICE(44701,,,USD)":66.13,"CL^FG_PRICE(44701,,,USD)":75.13,"EL^P_PRICE_HIGH_PR(44701,,,USD,,,\"PRICE\",\"CLOSE\",\"52W\")":371.86,"EL^P_PRICE_LOW_PR(44701,,,USD,,,\"PRICE\",\"CLOSE\",\"52W\")":229.13,"EL^FG_PRICE(44701,,,USD)":237.21,"PG^P_PRICE_HIGH_PR(44701,,,USD,,,\"PRICE\",\"CLOSE\",\"52W\")":164.21,"KMB^P_PRICE_HIGH_PR(44701,,,USD,,,\"PRICE\",\"CLOSE\",\"52W\")":144.59,"KMB^P_PRICE_LOW_PR(44701,,,USD,,,\"PRICE\",\"CLOSE\",\"52W\")":117.53,"KMB^FG_PRICE(44701,,,USD)":128.34,"CL^P_PRICE_HIGH_PR(44701,,,USD,,,\"PRICE\",\"CLOSE\",\"52W\")":85.34,"CL^P_PRICE_LOW_PR(44701,,,USD,,,\"PRICE\",\"CLOSE\",\"52W\")":72.2,"CLX^P_PRICE_LOW_PR(44701,,,USD,,,\"PRICE\",\"CLOSE\",\"52W\")":127.62,"CLX^FG_PRICE(44701,,,USD)":138.3,"CHD^P_PRICE_HIGH_PR(44701,,,USD,,,\"PRICE\",\"CLOSE\",\"52W\")":104.22,"CHD^P_PRICE_LOW_PR(44701,,,USD,,,\"PRICE\",\"CLOSE\",\"52W\")":81.2,"CHD^FG_PRICE(44701,,,USD)":88.75,"MMM^FG_PRICE(44701,,,USD)":143.83,"HON^P_PRICE_HIGH_PR(44701,,,USD,,,\"PRICE\",\"CLOSE\",\"52W\")":234.18,"HON^P_PRICE_LOW_PR(44701,,,USD,,,\"PRICE\",\"CLOSE\",\"52W\")":178.96,"HON^FG_PRICE(44701,,,USD)":189.75,"CLX^P_PRICE_HIGH_PR(44701,,,USD,,,\"PRICE\",\"CLOSE\",\"52W\")":187.74,"TDOC^P_PRICE_HIGH_PR(44701,,,USD,,,\"PRICE\",\"CLOSE\",\"52W\")":171.36,"TDOC^P_PRICE_LOW_PR(44701,,,USD,,,\"PRICE\",\"CLOSE\",\"52W\")":28.68,"TDOC^FG_PRICE(44701,,,USD)":32.74,"UHS^P_PRICE_HIGH_PR(44701,,,USD,,,\"PRICE\",\"CLOSE\",\"52W\")":160.62,"UHS^P_PRICE_LOW_PR(44701,,,USD,,,\"PRICE\",\"CLOSE\",\"52W\")":116.39,"UHS^FG_PRICE(44701,,,USD)":120.93,"HCA^P_PRICE_HIGH_PR(44701,,,USD,,,\"PRICE\",\"CLOSE\",\"52W\")":275.16,"HCA^P_PRICE_LOW_PR(44701,,,USD,,,\"PRICE\",\"CLOSE\",\"52W\")":201.36,"HCA^FG_PRICE(44701,,,USD)":204.78,"CCL^P_PRICE_HIGH_PR(44701,,,USD,,,\"PRICE\",\"CLOSE\",\"52W\")":31.31,"CCL^P_PRICE_LOW_PR(44701,,,USD,,,\"PRICE\",\"CLOSE\",\"52W\")":13.13,"CCL^FG_PRICE(44701,,,USD)":13.13,"HLT^P_PRICE_HIGH_PR(44701,,,USD,,,\"PRICE\",\"CLOSE\",\"52W\")":163.14,"HLT^P_PRICE_LOW_PR(44701,,,USD,,,\"PRICE\",\"CLOSE\",\"52W\")":117.01,"HLT^FG_PRICE(44701,,,USD)":130.28,"MAR^P_PRICE_HIGH_PR(44701,,,USD,,,\"PRICE\",\"CLOSE\",\"52W\")":190.3,"MAR^P_PRICE_LOW_PR(44701,,,USD,,,\"PRICE\",\"CLOSE\",\"52W\")":130.0,"MAR^FG_PRICE(44701,,,USD)":155.23,"HTHT^P_PRICE_HIGH_PR(44701,,,USD,,,\"PRICE\",\"CLOSE\",\"52W\")":59.48,"HTHT^P_PRICE_LOW_PR(44701,,,USD,,,\"PRICE\",\"CLOSE\",\"52W\")":22.28,"HTHT^FG_PRICE(44701,,,USD)":28.62,"MTN^P_PRICE_HIGH_PR(44701,,,USD,,,\"PRICE\",\"CLOSE\",\"52W\")":372.51,"MTN^P_PRICE_LOW_PR(44701,,,USD,,,\"PRICE\",\"CLOSE\",\"52W\")":224.5,"MTN^FG_PRICE(44701,,,USD)":234.09,"RCL^P_PRICE_HIGH_PR(44701,,,USD,,,\"PRICE\",\"CLOSE\",\"52W\")":96.98,"RCL^P_PRICE_LOW_PR(44701,,,USD,,,\"PRICE\",\"CLOSE\",\"52W\")":55.41,"RCL^FG_PRICE(44701,,,USD)":55.41,"WH^P_PRICE_HIGH_PR(44701,,,USD,,,\"PRICE\",\"CLOSE\",\"52W\")":90.71,"WH^P_PRICE_LOW_PR(44701,,,USD,,,\"PRICE\",\"CLOSE\",\"52W\")":66.49,"WH^FG_PRICE(44701,,,USD)":74.62,"CHH^P_PRICE_HIGH_PR(44701,,,USD,,,\"PRICE\",\"CLOSE\",\"52W\")":155.99,"CHH^P_PRICE_LOW_PR(44701,,,USD,,,\"PRICE\",\"CLOSE\",\"52W\")":112.61,"CHH^FG_PRICE(44701,,,USD)":122.39,"H^P_PRICE_HIGH_PR(44701,,,USD,,,\"PRICE\",\"CLOSE\",\"52W\")":106.58,"H^P_PRICE_LOW_PR(44701,,,USD,,,\"PRICE\",\"CLOSE\",\"52W\")":69.36,"H^FG_PRICE(44701,,,USD)":80.65,"PLYA^P_PRICE_HIGH_PR(44701,,,USD,,,\"PRICE\",\"CLOSE\",\"52W\")":9.5,"PLYA^P_PRICE_LOW_PR(44701,,,USD,,,\"PRICE\",\"CLOSE\",\"52W\")":6.35,"PLYA^FG_PRICE(44701,,,USD)":7.95,"RRR^P_PRICE_HIGH_PR(44701,,,USD,,,\"PRICE\",\"CLOSE\",\"52W\")":57.58,"RRR^P_PRICE_LOW_PR(44701,,,USD,,,\"PRICE\",\"CLOSE\",\"52W\")":35.37,"RRR^FG_PRICE(44701,,,USD)":37.22,"NCLH^P_PRICE_HIGH_PR(44701,,,USD,,,\"PRICE\",\"CLOSE\",\"52W\")":33.71,"NCLH^P_PRICE_LOW_PR(44701,,,USD,,,\"PRICE\",\"CLOSE\",\"52W\")":14.77,"NCLH^FG_PRICE(44701,,,USD)":15.3,"LEN^P_PRICE_HIGH_PR(44701,,,USD,,,\"PRICE\",\"CLOSE\",\"52W\")":116.91,"LEN^P_PRICE_LOW_PR(44701,,,USD,,,\"PRICE\",\"CLOSE\",\"52W\")":71.3,"LEN^FG_PRICE(44701,,,USD)":74.44,"DHI^P_PRICE_HIGH_PR(44701,,,USD,,,\"PRICE\",\"CLOSE\",\"52W\")":109.65,"DHI^P_PRICE_LOW_PR(44701,,,USD,,,\"PRICE\",\"CLOSE\",\"52W\")":64.86,"DHI^FG_PRICE(44701,,,USD)":68.75,"FND^P_PRICE_HIGH_PR(44701,,,USD,,,\"PRICE\",\"CLOSE\",\"52W\")":143.31,"FND^P_PRICE_LOW_PR(44701,,,USD,,,\"PRICE\",\"CLOSE\",\"52W\")":68.05,"FND^FG_PRICE(44701,,,USD)":68.63,"TOL^P_PRICE_HIGH_PR(44701,,,USD,,,\"PRICE\",\"CLOSE\",\"52W\")":74.61,"TOL^P_PRICE_LOW_PR(44701,,,USD,,,\"PRICE\",\"CLOSE\",\"52W\")":44.15,"TOL^FG_PRICE(44701,,,USD)":47.68,"PHM^P_PRICE_HIGH_PR(44701,,,USD,,,\"PRICE\",\"CLOSE\",\"52W\")":58.16,"PHM^P_PRICE_LOW_PR(44701,,,USD,,,\"PRICE\",\"CLOSE\",\"52W\")":40.25,"PHM^FG_PRICE(44701,,,USD)":42.74,"NVR^P_PRICE_HIGH_PR(44701,,,USD,,,\"PRICE\",\"CLOSE\",\"52W\")":5959.33,"NVR^P_PRICE_LOW_PR(44701,,,USD,,,\"PRICE\",\"CLOSE\",\"52W\")":4110.99,"NVR^FG_PRICE(44701,,,USD)":4262.41,"MTH^P_PRICE_HIGH_PR(44701,,,USD,,,\"PRICE\",\"CLOSE\",\"52W\")":122.06,"MTH^P_PRICE_LOW_PR(44701,,,USD,,,\"PRICE\",\"CLOSE\",\"52W\")":77.48,"MTH^FG_PRICE(44701,,,USD)":81.93,"SKY^P_PRICE_HIGH_PR(44701,,,USD,,,\"PRICE\",\"CLOSE\",\"52W\")":83.9,"SKY^P_PRICE_LOW_PR(44701,,,USD,,,\"PRICE\",\"CLOSE\",\"52W\")":42.04,"SKY^FG_PRICE(44701,,,USD)":54.05,"TMHC^P_PRICE_HIGH_PR(44701,,,USD,,,\"PRICE\",\"CLOSE\",\"52W\")":34.97,"TMHC^P_PRICE_LOW_PR(44701,,,USD,,,\"PRICE\",\"CLOSE\",\"52W\")":22.94,"TMHC^FG_PRICE(44701,,,USD)":27.93,"LGIH^P_PRICE_HIGH_PR(44701,,,USD,,,\"PRICE\",\"CLOSE\",\"52W\")":183.17,"LGIH^P_PRICE_LOW_PR(44701,,,USD,,,\"PRICE\",\"CLOSE\",\"52W\")":88.9,"LGIH^FG_PRICE(44701,,,USD)":96.73,"MDC^P_PRICE_HIGH_PR(44701,,,USD,,,\"PRICE\",\"CLOSE\",\"52W\")":58.37,"MDC^P_PRICE_LOW_PR(44701,,,USD,,,\"PRICE\",\"CLOSE\",\"52W\")":34.78,"MDC^FG_PRICE(44701,,,USD)":36.95,"KBH^P_PRICE_HIGH_PR(44701,,,USD,,,\"PRICE\",\"CLOSE\",\"52W\")":49.38,"KBH^P_PRICE_LOW_PR(44701,,,USD,,,\"PRICE\",\"CLOSE\",\"52W\")":30.88,"KBH^FG_PRICE(44701,,,USD)":33.02,"TPH^P_PRICE_HIGH_PR(44701,,,USD,,,\"PRICE\",\"CLOSE\",\"52W\")":28.02,"TPH^P_PRICE_LOW_PR(44701,,,USD,,,\"PRICE\",\"CLOSE\",\"52W\")":18.82,"TPH^FG_PRICE(44701,,,USD)":20.38,"CVCO^P_PRICE_HIGH_PR(44701,,,USD,,,\"PRICE\",\"CLOSE\",\"52W\")":325.08,"CVCO^P_PRICE_LOW_PR(44701,,,USD,,,\"PRICE\",\"CLOSE\",\"52W\")":207.54,"CVCO^FG_PRICE(44701,,,USD)":225.55,"FTDR^P_PRICE_HIGH_PR(44701,,,USD,,,\"PRICE\",\"CLOSE\",\"52W\")":53.7,"FTDR^P_PRICE_LOW_PR(44701,,,USD,,,\"PRICE\",\"CLOSE\",\"52W\")":26.0,"FTDR^FG_PRICE(44701,,,USD)":26.44,"MHO^P_PRICE_HIGH_PR(44701,,,USD,,,\"PRICE\",\"CLOSE\",\"52W\")":70.55,"MHO^P_PRICE_LOW_PR(44701,,,USD,,,\"PRICE\",\"CLOSE\",\"52W\")":41.18,"MHO^FG_PRICE(44701,,,USD)":45.55,"PATK^P_PRICE_HIGH_PR(44701,,,USD,,,\"PRICE\",\"CLOSE\",\"52W\")":87.59,"PATK^P_PRICE_LOW_PR(44701,,,USD,,,\"PRICE\",\"CLOSE\",\"52W\")":55.69,"PATK^FG_PRICE(44701,,,USD)":57.26,"CCS^P_PRICE_HIGH_PR(44701,,,USD,,,\"PRICE\",\"CLOSE\",\"52W\")":84.95,"CCS^P_PRICE_LOW_PR(44701,,,USD,,,\"PRICE\",\"CLOSE\",\"52W\")":47.41,"CCS^FG_PRICE(44701,,,USD)":52.53,"CPB^P_PRICE_HIGH_PR(44701,,,USD,,,\"PRICE\",\"CLOSE\",\"52W\")":51.39,"CPB^P_PRICE_LOW_PR(44701,,,USD,,,\"PRICE\",\"CLOSE\",\"52W\")":39.91,"CPB^FG_PRICE(44701,,,USD)":46.03,"CAG^P_PRICE_HIGH_PR(44701,,,USD,,,\"PRICE\",\"CLOSE\",\"52W\")":38.92,"CAG^P_PRICE_LOW_PR(44701,,,USD,,,\"PRICE\",\"CLOSE\",\"52W\")":30.1,"CAG^FG_PRICE(44701,,,USD)":31.72,"K^P_PRICE_HIGH_PR(44701,,,USD,,,\"PRICE\",\"CLOSE\",\"52W\")":74.53,"K^P_PRICE_LOW_PR(44701,,,USD,,,\"PRICE\",\"CLOSE\",\"52W\")":59.85,"K^FG_PRICE(44701,,,USD)":67.74,"HSY^P_PRICE_HIGH_PR(44701,,,USD,,,\"PRICE\",\"CLOSE\",\"52W\")":229.68,"HSY^P_PRICE_LOW_PR(44701,,,USD,,,\"PRICE\",\"CLOSE\",\"52W\")":168.68,"HSY^FG_PRICE(44701,,,USD)":206.98,"HRL^P_PRICE_HIGH_PR(44701,,,USD,,,\"PRICE\",\"CLOSE\",\"52W\")":54.81,"HRL^P_PRICE_LOW_PR(44701,,,USD,,,\"PRICE\",\"CLOSE\",\"52W\")":40.63,"HRL^FG_PRICE(44701,,,USD)":48.26,"TSN^P_PRICE_HIGH_PR(44701,,,USD,,,\"PRICE\",\"CLOSE\",\"52W\")":99.09,"TSN^P_PRICE_LOW_PR(44701,,,USD,,,\"PRICE\",\"CLOSE\",\"52W\")":70.14,"TSN^FG_PRICE(44701,,,USD)":85.28,"SJM^P_PRICE_HIGH_PR(44701,,,USD,,,\"PRICE\",\"CLOSE\",\"52W\")":145.35,"SJM^P_PRICE_LOW_PR(44701,,,USD,,,\"PRICE\",\"CLOSE\",\"52W\")":119.11,"SJM^FG_PRICE(44701,,,USD)":125.31,"MKC^P_PRICE_HIGH_PR(44701,,,USD,,,\"PRICE\",\"CLOSE\",\"52W\")":104.28,"MKC^P_PRICE_LOW_PR(44701,,,USD,,,\"PRICE\",\"CLOSE\",\"52W\")":78.1,"MKC^FG_PRICE(44701,,,USD)":90.32,"IFF^P_PRICE_HIGH_PR(44701,,,USD,,,\"PRICE\",\"CLOSE\",\"52W\")":156.78,"IFF^P_PRICE_LOW_PR(44701,,,USD,,,\"PRICE\",\"CLOSE\",\"52W\")":116.14,"IFF^FG_PRICE(44701,,,USD)":128.93,"LOW^P_PRICE_HIGH_PR(44701,,,USD,,,\"PRICE\",\"CLOSE\",\"52W\")":261.38,"LOW^P_PRICE_LOW_PR(44701,,,USD,,,\"PRICE\",\"CLOSE\",\"52W\")":182.26,"LOW^FG_PRICE(44701,,,USD)":184.69,"HD^P_PRICE_HIGH_PR(44701,,,USD,,,\"PRICE\",\"CLOSE\",\"52W\")":416.18,"HD^P_PRICE_LOW_PR(44701,,,USD,,,\"PRICE\",\"CLOSE\",\"52W\")":282.96,"HD^FG_PRICE(44701,,,USD)":287.19,"LW^P_PRICE_HIGH_PR(44701,,,USD,,,\"PRICE\",\"CLOSE\",\"52W\")":84.14,"LW^P_PRICE_LOW_PR(44701,,,USD,,,\"PRICE\",\"CLOSE\",\"52W\")":49.96,"LW^FG_PRICE(44701,,,USD)":63.17,"WU^P_PRICE_HIGH_PR(44701,,,USD,,,\"PRICE\",\"CLOSE\",\"52W\")":25.17,"WU^P_PRICE_LOW_PR(44701,,,USD,,,\"PRICE\",\"CLOSE\",\"52W\")":15.82,"WU^FG_PRICE(44701,,,USD)":17.07,"SYF^P_PRICE_HIGH_PR(44701,,,USD,,,\"PRICE\",\"CLOSE\",\"52W\")":52.36,"SYF^P_PRICE_LOW_PR(44701,,,USD,,,\"PRICE\",\"CLOSE\",\"52W\")":32.46,"SYF^FG_PRICE(44701,,,USD)":32.46,"URI^P_PRICE_HIGH_PR(44701,,,USD,,,\"PRICE\",\"CLOSE\",\"52W\")":392.79,"URI^P_PRICE_LOW_PR(44701,,,USD,,,\"PRICE\",\"CLOSE\",\"52W\")":269.92,"URI^FG_PRICE(44701,,,USD)":269.92,"TREE^P_PRICE_HIGH_PR(44701,,,USD,,,\"PRICE\",\"CLOSE\",\"52W\")":225.96,"TREE^P_PRICE_LOW_PR(44701,,,USD,,,\"PRICE\",\"CLOSE\",\"52W\")":59.19,"TREE^FG_PRICE(44701,,,USD)":62.95,"LC^P_PRICE_HIGH_PR(44701,,,USD,,,\"PRICE\",\"CLOSE\",\"52W\")":47.61,"LC^P_PRICE_LOW_PR(44701,,,USD,,,\"PRICE\",\"CLOSE\",\"52W\")":13.0,"LC^FG_PRICE(44701,,,USD)":13.08,"SOFI^P_PRICE_HIGH_PR(44701,,,USD,,,\"PRICE\",\"CLOSE\",\"52W\")":23.89,"SOFI^P_PRICE_LOW_PR(44701,,,USD,,,\"PRICE\",\"CLOSE\",\"52W\")":5.25,"SOFI^FG_PRICE(44701,,,USD)":7.49,"SPGI^P_PRICE_HIGH_PR(44701,,,USD,,,\"PRICE\",\"CLOSE\",\"52W\")":478.97,"SPGI^P_PRICE_LOW_PR(44701,,,USD,,,\"PRICE\",\"CLOSE\",\"52W\")":325.81,"SPGI^FG_PRICE(44701,,,USD)":342.42,"8473^P_PRICE_HIGH_PR(44701,,,USD,,,\"PRICE\",\"CLOSE\",\"52W\")":28.615047,"8473^P_PRICE_LOW_PR(44701,,,USD,,,\"PRICE\",\"CLOSE\",\"52W\")":19.357119,"8473^FG_PRICE(44701,,,USD)":19.903917,"C^P_PRICE_HIGH_PR(44701,,,USD,,,\"PRICE\",\"CLOSE\",\"52W\")":79.86,"C^P_PRICE_LOW_PR(44701,,,USD,,,\"PRICE\",\"CLOSE\",\"52W\")":46.56,"C^FG_PRICE(44701,,,USD)":49.75,"KR^P_PRICE_HIGH_PR(44701,,,USD,,,\"PRICE\",\"CLOSE\",\"52W\")":61.67,"KR^P_PRICE_LOW_PR(44701,,,USD,,,\"PRICE\",\"CLOSE\",\"52W\")":36.29,"KR^FG_PRICE(44701,,,USD)":48.66,"WMT^P_PRICE_HIGH_PR(44701,,,USD,,,\"PRICE\",\"CLOSE\",\"52W\")":159.87,"WMT^P_PRICE_LOW_PR(44701,,,USD,,,\"PRICE\",\"CLOSE\",\"52W\")":119.07,"WMT^FG_PRICE(44701,,,USD)":119.2,"MCO^P_PRICE_HIGH_PR(44701,,,USD,,,\"PRICE\",\"CLOSE\",\"52W\")":406.69,"MCO^P_PRICE_LOW_PR(44701,,,USD,,,\"PRICE\",\"CLOSE\",\"52W\")":280.6,"MCO^FG_PRICE(44701,,,USD)":289.27,"GIS^P_PRICE_HIGH_PR(44701,,,USD,,,\"PRICE\",\"CLOSE\",\"52W\")":73.5,"GIS^P_PRICE_LOW_PR(44701,,,USD,,,\"PRICE\",\"CLOSE\",\"52W\")":56.79,"GIS^FG_PRICE(44701,,,USD)":67.01,"KHC^P_PRICE_HIGH_PR(44701,,,USD,,,\"PRICE\",\"CLOSE\",\"52W\")":44.52,"KHC^P_PRICE_LOW_PR(44701,,,USD,,,\"PRICE\",\"CLOSE\",\"52W\")":32.88,"KHC^FG_PRICE(44701,,,USD)":38.37,"MDLZ^P_PRICE_HIGH_PR(44701,,,USD,,,\"PRICE\",\"CLOSE\",\"52W\")":68.36,"MDLZ^P_PRICE_LOW_PR(44701,,,USD,,,\"PRICE\",\"CLOSE\",\"52W\")":58.07,"MDLZ^FG_PRICE(44701,,,USD)":61.19,"SPB^P_PRICE_HIGH_PR(44701,,,USD,,,\"PRICE\",\"CLOSE\",\"52W\")":106.37,"SPB^P_PRICE_LOW_PR(44701,,,USD,,,\"PRICE\",\"CLOSE\",\"52W\")":76.52,"SPB^FG_PRICE(44701,,,USD)":85.35,"WHR^P_PRICE_HIGH_PR(44701,,,USD,,,\"PRICE\",\"CLOSE\",\"52W\")":241.36,"WHR^P_PRICE_LOW_PR(44701,,,USD,,,\"PRICE\",\"CLOSE\",\"52W\")":167.93,"WHR^FG_PRICE(44701,,,USD)":173.81,"ROKU^P_PRICE_HIGH_PR(44701,,,USD,,,\"PRICE\",\"CLOSE\",\"52W\")":479.5,"ROKU^P_PRICE_LOW_PR(44701,,,USD,,,\"PRICE\",\"CLOSE\",\"52W\")":78.72,"ROKU^FG_PRICE(44701,,,USD)":94.2,"IMAX^P_PRICE_HIGH_PR(44701,,,USD,,,\"PRICE\",\"CLOSE\",\"52W\")":23.23,"IMAX^P_PRICE_LOW_PR(44701,,,USD,,,\"PRICE\",\"CLOSE\",\"52W\")":13.67,"IMAX^FG_PRICE(44701,,,USD)":15.75,"GPRO^P_PRICE_HIGH_PR(44701,,,USD,,,\"PRICE\",\"CLOSE\",\"52W\")":12.59,"GPRO^P_PRICE_LOW_PR(44701,,,USD,,,\"PRICE\",\"CLOSE\",\"52W\")":6.35,"GPRO^FG_PRICE(44701,,,USD)":6.63,"IRBT^P_PRICE_HIGH_PR(44701,,,USD,,,\"PRICE\",\"CLOSE\",\"52W\")":105.93,"IRBT^P_PRICE_LOW_PR(44701,,,USD,,,\"PRICE\",\"CLOSE\",\"52W\")":43.17,"IRBT^FG_PRICE(44701,,,USD)":46.17,"DFS^P_PRICE_HIGH_PR(44701,,,USD,,,\"PRICE\",\"CLOSE\",\"52W\")":135.38,"DFS^P_PRICE_LOW_PR(44701,,,USD,,,\"PRICE\",\"CLOSE\",\"52W\")":101.35,"DFS^FG_PRICE(44701,,,USD)":103.82,"AXP^P_PRICE_HIGH_PR(44701,,,USD,,,\"PRICE\",\"CLOSE\",\"52W\")":198.38,"AXP^P_PRICE_LOW_PR(44701,,,USD,,,\"PRICE\",\"CLOSE\",\"52W\")":150.06,"AXP^FG_PRICE(44701,,,USD)":153.24,"V^P_PRICE_HIGH_PR(44701,,,USD,,,\"PRICE\",\"CLOSE\",\"52W\")":250.93,"V^P_PRICE_LOW_PR(44701,,,USD,,,\"PRICE\",\"CLOSE\",\"52W\")":190.16,"V^FG_PRICE(44701,,,USD)":199.03,"LRCX^P_PRICE_HIGH_PR(44701,,,USD,,,\"PRICE\",\"CLOSE\",\"52W\")":729.82,"LRCX^P_PRICE_LOW_PR(44701,,,USD,,,\"PRICE\",\"CLOSE\",\"52W\")":447.15,"LRCX^FG_PRICE(44701,,,USD)":474.12,"PAR^P_PRICE_HIGH_PR(44701,,,USD,,,\"PRICE\",\"CLOSE\",\"52W\")":73.81,"PAR^P_PRICE_LOW_PR(44701,,,USD,,,\"PRICE\",\"CLOSE\",\"52W\")":29.43,"PAR^FG_PRICE(44701,,,USD)":35.19,"WBA^P_PRICE_HIGH_PR(44701,,,USD,,,\"PRICE\",\"CLOSE\",\"52W\")":55.31,"WBA^P_PRICE_LOW_PR(44701,,,USD,,,\"PRICE\",\"CLOSE\",\"52W\")":40.61,"WBA^FG_PRICE(44701,,,USD)":40.96,"SONO^P_PRICE_HIGH_PR(44701,,,USD,,,\"PRICE\",\"CLOSE\",\"52W\")":41.31,"SONO^P_PRICE_LOW_PR(44701,,,USD,,,\"PRICE\",\"CLOSE\",\"52W\")":19.01,"SONO^FG_PRICE(44701,,,USD)":20.77,"ONTO^P_PRICE_HIGH_PR(44701,,,USD,,,\"PRICE\",\"CLOSE\",\"52W\")":105.96,"ONTO^P_PRICE_LOW_PR(44701,,,USD,,,\"PRICE\",\"CLOSE\",\"52W\")":63.69,"ONTO^FG_PRICE(44701,,,USD)":73.21,"TER^P_PRICE_HIGH_PR(44701,,,USD,,,\"PRICE\",\"CLOSE\",\"52W\")":168.56,"TER^P_PRICE_LOW_PR(44701,,,USD,,,\"PRICE\",\"CLOSE\",\"52W\")":100.22,"TER^FG_PRICE(44701,,,USD)":102.37,"SCSC^P_PRICE_HIGH_PR(44701,,,USD,,,\"PRICE\",\"CLOSE\",\"52W\")":40.35,"SCSC^P_PRICE_LOW_PR(44701,,,USD,,,\"PRICE\",\"CLOSE\",\"52W\")":25.14,"SCSC^FG_PRICE(44701,,,USD)":36.4,"AVT^P_PRICE_HIGH_PR(44701,,,USD,,,\"PRICE\",\"CLOSE\",\"52W\")":48.44,"AVT^P_PRICE_LOW_PR(44701,,,USD,,,\"PRICE\",\"CLOSE\",\"52W\")":36.11,"AVT^FG_PRICE(44701,,,USD)":46.3,"ARW^P_PRICE_HIGH_PR(44701,,,USD,,,\"PRICE\",\"CLOSE\",\"52W\")":136.08,"ARW^P_PRICE_LOW_PR(44701,,,USD,,,\"PRICE\",\"CLOSE\",\"52W\")":107.94,"ARW^FG_PRICE(44701,,,USD)":118.32,"SONY^P_PRICE_HIGH_PR(44701,,,USD,,,\"PRICE\",\"CLOSE\",\"52W\")":128.59,"SONY^P_PRICE_LOW_PR(44701,,,USD,,,\"PRICE\",\"CLOSE\",\"52W\")":80.06,"SONY^FG_PRICE(44701,,,USD)":89.94,"GME^P_PRICE_HIGH_PR(44701,,,USD,,,\"PRICE\",\"CLOSE\",\"52W\")":302.56,"GME^P_PRICE_LOW_PR(44701,,,USD,,,\"PRICE\",\"CLOSE\",\"52W\")":78.11,"GME^FG_PRICE(44701,,,USD)":95.66,"BBY^P_PRICE_HIGH_PR(44701,,,USD,,,\"PRICE\",\"CLOSE\",\"52W\")":138.0,"BBY^P_PRICE_LOW_PR(44701,,,USD,,,\"PRICE\",\"CLOSE\",\"52W\")":72.36,"BBY^FG_PRICE(44701,,,USD)":72.36,"SEE^P_PRICE_HIGH_PR(44701,,,USD,,,\"PRICE\",\"CLOSE\",\"52W\")":70.17,"SEE^P_PRICE_LOW_PR(44701,,,USD,,,\"PRICE\",\"CLOSE\",\"52W\")":54.49,"SEE^FG_PRICE(44701,,,USD)":59.89,"WRK^P_PRICE_HIGH_PR(44701,,,USD,,,\"PRICE\",\"CLOSE\",\"52W\")":59.45,"WRK^P_PRICE_LOW_PR(44701,,,USD,,,\"PRICE\",\"CLOSE\",\"52W\")":40.78,"WRK^FG_PRICE(44701,,,USD)":44.16,"AVY^P_PRICE_HIGH_PR(44701,,,USD,,,\"PRICE\",\"CLOSE\",\"52W\")":227.37,"AVY^P_PRICE_LOW_PR(44701,,,USD,,,\"PRICE\",\"CLOSE\",\"52W\")":158.58,"AVY^FG_PRICE(44701,,,USD)":164.5,"FISV^P_PRICE_HIGH_PR(44701,,,USD,,,\"PRICE\",\"CLOSE\",\"52W\")":119.11,"FISV^P_PRICE_LOW_PR(44701,,,USD,,,\"PRICE\",\"CLOSE\",\"52W\")":92.58,"FISV^FG_PRICE(44701,,,USD)":95.59,"ADP^P_PRICE_HIGH_PR(44701,,,USD,,,\"PRICE\",\"CLOSE\",\"52W\")":248.01,"ADP^P_PRICE_LOW_PR(44701,,,USD,,,\"PRICE\",\"CLOSE\",\"52W\")":192.9,"ADP^FG_PRICE(44701,,,USD)":208.64,"MYE^P_PRICE_HIGH_PR(44701,,,USD,,,\"PRICE\",\"CLOSE\",\"52W\")":24.78,"MYE^P_PRICE_LOW_PR(44701,,,USD,,,\"PRICE\",\"CLOSE\",\"52W\")":15.91,"MYE^FG_PRICE(44701,,,USD)":22.64,"ZEN^P_PRICE_HIGH_PR(44701,,,USD,,,\"PRICE\",\"CLOSE\",\"52W\")":150.84,"ZEN^P_PRICE_LOW_PR(44701,,,USD,,,\"PRICE\",\"CLOSE\",\"52W\")":90.52,"ZEN^FG_PRICE(44701,,,USD)":98.96,"PAYX^P_PRICE_HIGH_PR(44701,,,USD,,,\"PRICE\",\"CLOSE\",\"52W\")":141.23,"PAYX^P_PRICE_LOW_PR(44701,,,USD,,,\"PRICE\",\"CLOSE\",\"52W\")":100.59,"PAYX^FG_PRICE(44701,,,USD)":117.33,"FIS^P_PRICE_HIGH_PR(44701,,,USD,,,\"PRICE\",\"CLOSE\",\"52W\")":151.04,"FIS^P_PRICE_LOW_PR(44701,,,USD,,,\"PRICE\",\"CLOSE\",\"52W\")":86.25,"FIS^FG_PRICE(44701,,,USD)":99.68,"SKLZ^P_PRICE_HIGH_PR(44701,,,USD,,,\"PRICE\",\"CLOSE\",\"52W\")":23.09,"SKLZ^P_PRICE_LOW_PR(44701,,,USD,,,\"PRICE\",\"CLOSE\",\"52W\")":1.49,"SKLZ^FG_PRICE(44701,,,USD)":1.83,"FVRR^P_PRICE_HIGH_PR(44701,,,USD,,,\"PRICE\",\"CLOSE\",\"52W\")":258.6,"FVRR^P_PRICE_LOW_PR(44701,,,USD,,,\"PRICE\",\"CLOSE\",\"52W\")":30.39,"FVRR^FG_PRICE(44701,,,USD)":38.93,"DBX^P_PRICE_HIGH_PR(44701,,,USD,,,\"PRICE\",\"CLOSE\",\"52W\")":32.44,"DBX^P_PRICE_LOW_PR(44701,,,USD,,,\"PRICE\",\"CLOSE\",\"52W\")":19.79,"DBX^FG_PRICE(44701,,,USD)":20.17,"M^P_PRICE_HIGH_PR(44701,,,USD,,,\"PRICE\",\"CLOSE\",\"52W\")":37.37,"M^P_PRICE_LOW_PR(44701,,,USD,,,\"PRICE\",\"CLOSE\",\"52W\")":16.11,"M^FG_PRICE(44701,,,USD)":18.16,"KSS^P_PRICE_HIGH_PR(44701,,,USD,,,\"PRICE\",\"CLOSE\",\"52W\")":63.71,"KSS^P_PRICE_LOW_PR(44701,,,USD,,,\"PRICE\",\"CLOSE\",\"52W\")":39.2,"KSS^FG_PRICE(44701,,,USD)":39.2,"COST^P_PRICE_HIGH_PR(44701,,,USD,,,\"PRICE\",\"CLOSE\",\"52W\")":608.05,"COST^P_PRICE_LOW_PR(44701,,,USD,,,\"PRICE\",\"CLOSE\",\"52W\")":378.23,"COST^FG_PRICE(44701,,,USD)":416.43,"DG^P_PRICE_HIGH_PR(44701,,,USD,,,\"PRICE\",\"CLOSE\",\"52W\")":259.04,"DG^P_PRICE_LOW_PR(44701,,,USD,,,\"PRICE\",\"CLOSE\",\"52W\")":187.6,"DG^FG_PRICE(44701,,,USD)":187.6,"JWN^P_PRICE_HIGH_PR(44701,,,USD,,,\"PRICE\",\"CLOSE\",\"52W\")":37.81,"JWN^P_PRICE_LOW_PR(44701,,,USD,,,\"PRICE\",\"CLOSE\",\"52W\")":19.54,"JWN^FG_PRICE(44701,,,USD)":21.18,"DDS^P_PRICE_HIGH_PR(44701,,,USD,,,\"PRICE\",\"CLOSE\",\"52W\")":410.15,"DDS^P_PRICE_LOW_PR(44701,,,USD,,,\"PRICE\",\"CLOSE\",\"52W\")":129.31,"DDS^FG_PRICE(44701,,,USD)":250.35,"CVS^P_PRICE_HIGH_PR(44701,,,USD,,,\"PRICE\",\"CLOSE\",\"52W\")":110.83,"CVS^P_PRICE_LOW_PR(44701,,,USD,,,\"PRICE\",\"CLOSE\",\"52W\")":80.05,"CVS^FG_PRICE(44701,,,USD)":94.93,"FIVE^P_PRICE_HIGH_PR(44701,,,USD,,,\"PRICE\",\"CLOSE\",\"52W\")":236.21,"FIVE^P_PRICE_LOW_PR(44701,,,USD,,,\"PRICE\",\"CLOSE\",\"52W\")":117.54,"FIVE^FG_PRICE(44701,,,USD)":117.54,"DLTR^P_PRICE_HIGH_PR(44701,,,USD,,,\"PRICE\",\"CLOSE\",\"52W\")":174.08,"DLTR^P_PRICE_LOW_PR(44701,,,USD,,,\"PRICE\",\"CLOSE\",\"52W\")":84.54,"DLTR^FG_PRICE(44701,,,USD)":127.88,"EVRI^P_PRICE_HIGH_PR(44701,,,USD,,,\"PRICE\",\"CLOSE\",\"52W\")":25.94,"EVRI^P_PRICE_LOW_PR(44701,,,USD,,,\"PRICE\",\"CLOSE\",\"52W\")":15.1,"EVRI^FG_PRICE(44701,,,USD)":16.78,"MLCO^P_PRICE_HIGH_PR(44701,,,USD,,,\"PRICE\",\"CLOSE\",\"52W\")":17.48,"MLCO^P_PRICE_LOW_PR(44701,,,USD,,,\"PRICE\",\"CLOSE\",\"52W\")":4.48,"MLCO^FG_PRICE(44701,,,USD)":5.46,"IGT^P_PRICE_HIGH_PR(44701,,,USD,,,\"PRICE\",\"CLOSE\",\"52W\")":32.26,"IGT^P_PRICE_LOW_PR(44701,,,USD,,,\"PRICE\",\"CLOSE\",\"52W\")":17.42,"IGT^FG_PRICE(44701,,,USD)":20.6,"FTNT^P_PRICE_HIGH_PR(44701,,,USD,,,\"PRICE\",\"CLOSE\",\"52W\")":367.67,"FTNT^P_PRICE_LOW_PR(44701,,,USD,,,\"PRICE\",\"CLOSE\",\"52W\")":210.83,"FTNT^FG_PRICE(44701,,,USD)":285.28,"PANW^P_PRICE_HIGH_PR(44701,,,USD,,,\"PRICE\",\"CLOSE\",\"52W\")":629.01,"PANW^P_PRICE_LOW_PR(44701,,,USD,,,\"PRICE\",\"CLOSE\",\"52W\")":351.13,"PANW^FG_PRICE(44701,,,USD)":478.68,"GDEN^P_PRICE_HIGH_PR(44701,,,USD,,,\"PRICE\",\"CLOSE\",\"52W\")":59.24,"GDEN^P_PRICE_LOW_PR(44701,,,USD,,,\"PRICE\",\"CLOSE\",\"52W\")":39.45,"GDEN^FG_PRICE(44701,,,USD)":42.5,"HPQ^P_PRICE_HIGH_PR(44701,,,USD,,,\"PRICE\",\"CLOSE\",\"52W\")":40.06,"HPQ^P_PRICE_LOW_PR(44701,,,USD,,,\"PRICE\",\"CLOSE\",\"52W\")":26.48,"HPQ^FG_PRICE(44701,,,USD)":34.65,"FFIV^P_PRICE_HIGH_PR(44701,,,USD,,,\"PRICE\",\"CLOSE\",\"52W\")":247.78,"FFIV^P_PRICE_LOW_PR(44701,,,USD,,,\"PRICE\",\"CLOSE\",\"52W\")":155.31,"FFIV^FG_PRICE(44701,,,USD)":156.28,"ANET^P_PRICE_HIGH_PR(44701,,,USD,,,\"PRICE\",\"CLOSE\",\"52W\")":146.84,"ANET^P_PRICE_LOW_PR(44701,,,USD,,,\"PRICE\",\"CLOSE\",\"52W\")":83.0325,"ANET^FG_PRICE(44701,,,USD)":102.64,"NCR^P_PRICE_HIGH_PR(44701,,,USD,,,\"PRICE\",\"CLOSE\",\"52W\")":49.19,"NCR^P_PRICE_LOW_PR(44701,,,USD,,,\"PRICE\",\"CLOSE\",\"52W\")":28.67,"NCR^FG_PRICE(44701,,,USD)":32.17,"HPE^P_PRICE_HIGH_PR(44701,,,USD,,,\"PRICE\",\"CLOSE\",\"52W\")":17.64,"HPE^P_PRICE_LOW_PR(44701,,,USD,,,\"PRICE\",\"CLOSE\",\"52W\")":13.01,"HPE^FG_PRICE(44701,,,USD)":14.16,"DELL^P_PRICE_HIGH_PR(44701,,,USD,,,\"PRICE\",\"CLOSE\",\"52W\")":114.54,"DELL^P_PRICE_LOW_PR(44701,,,USD,,,\"PRICE\",\"CLOSE\",\"52W\")":40.05,"DELL^FG_PRICE(44701,,,USD)":40.05,"MLM^P_PRICE_HIGH_PR(44701,,,USD,,,\"PRICE\",\"CLOSE\",\"52W\")":441.72,"MLM^P_PRICE_LOW_PR(44701,,,USD,,,\"PRICE\",\"CLOSE\",\"52W\")":321.56,"MLM^FG_PRICE(44701,,,USD)":327.76,"VMC^P_PRICE_HIGH_PR(44701,,,USD,,,\"PRICE\",\"CLOSE\",\"52W\")":210.53,"VMC^P_PRICE_LOW_PR(44701,,,USD,,,\"PRICE\",\"CLOSE\",\"52W\")":158.1,"VMC^FG_PRICE(44701,,,USD)":160.03,"CTS^P_PRICE_HIGH_PR(44701,,,USD,,,\"PRICE\",\"CLOSE\",\"52W\")":39.51,"CTS^P_PRICE_LOW_PR(44701,,,USD,,,\"PRICE\",\"CLOSE\",\"52W\")":30.22,"CTS^FG_PRICE(44701,,,USD)":37.55,"PKG^P_PRICE_HIGH_PR(44701,,,USD,,,\"PRICE\",\"CLOSE\",\"52W\")":166.97,"PKG^P_PRICE_LOW_PR(44701,,,USD,,,\"PRICE\",\"CLOSE\",\"52W\")":128.17,"PKG^FG_PRICE(44701,,,USD)":149.06,"IP^P_PRICE_HIGH_PR(44701,,,USD,,,\"PRICE\",\"CLOSE\",\"52W\")":64.65,"IP^P_PRICE_LOW_PR(44701,,,USD,,,\"PRICE\",\"CLOSE\",\"52W\")":40.98,"IP^FG_PRICE(44701,,,USD)":47.48,"BLL^P_PRICE_HIGH_PR(44701,,,USD,,,\"PRICE\",\"CLOSE\",\"52W\")":97.79,"BLL^P_PRICE_LOW_PR(44701,,,USD,,,\"PRICE\",\"CLOSE\",\"52W\")":67.28,"BLL^FG_PRICE(44701,,,USD)":68.98,"CHRW^P_PRICE_HIGH_PR(44701,,,USD,,,\"PRICE\",\"CLOSE\",\"52W\")":110.95,"CHRW^P_PRICE_LOW_PR(44701,,,USD,,,\"PRICE\",\"CLOSE\",\"52W\")":86.35,"CHRW^FG_PRICE(44701,,,USD)":101.92,"EXPD^P_PRICE_HIGH_PR(44701,,,USD,,,\"PRICE\",\"CLOSE\",\"52W\")":135.62,"EXPD^P_PRICE_LOW_PR(44701,,,USD,,,\"PRICE\",\"CLOSE\",\"52W\")":96.34,"EXPD^FG_PRICE(44701,,,USD)":105.44,"FDX^P_PRICE_HIGH_PR(44701,,,USD,,,\"PRICE\",\"CLOSE\",\"52W\")":315.59,"FDX^P_PRICE_LOW_PR(44701,,,USD,,,\"PRICE\",\"CLOSE\",\"52W\")":197.01,"FDX^FG_PRICE(44701,,,USD)":200.9,"UAL^P_PRICE_HIGH_PR(44701,,,USD,,,\"PRICE\",\"CLOSE\",\"52W\")":60.29,"UAL^P_PRICE_LOW_PR(44701,,,USD,,,\"PRICE\",\"CLOSE\",\"52W\")":31.2,"UAL^FG_PRICE(44701,,,USD)":43.55,"DAL^P_PRICE_HIGH_PR(44701,,,USD,,,\"PRICE\",\"CLOSE\",\"52W\")":48.05,"DAL^P_PRICE_LOW_PR(44701,,,USD,,,\"PRICE\",\"CLOSE\",\"52W\")":30.11,"DAL^FG_PRICE(44701,,,USD)":38.64,"LUV^P_PRICE_HIGH_PR(44701,,,USD,,,\"PRICE\",\"CLOSE\",\"52W\")":61.73,"LUV^P_PRICE_LOW_PR(44701,,,USD,,,\"PRICE\",\"CLOSE\",\"52W\")":37.19,"LUV^FG_PRICE(44701,,,USD)":42.65,"STZ^P_PRICE_HIGH_PR(44701,,,USD,,,\"PRICE\",\"CLOSE\",\"52W\")":258.78,"STZ^P_PRICE_LOW_PR(44701,,,USD,,,\"PRICE\",\"CLOSE\",\"52W\")":209.08,"STZ^FG_PRICE(44701,,,USD)":234.5,"ALK^P_PRICE_HIGH_PR(44701,,,USD,,,\"PRICE\",\"CLOSE\",\"52W\")":70.43,"ALK^P_PRICE_LOW_PR(44701,,,USD,,,\"PRICE\",\"CLOSE\",\"52W\")":43.69,"ALK^FG_PRICE(44701,,,USD)":46.1,"AAL^P_PRICE_HIGH_PR(44701,,,USD,,,\"PRICE\",\"CLOSE\",\"52W\")":25.82,"AAL^P_PRICE_LOW_PR(44701,,,USD,,,\"PRICE\",\"CLOSE\",\"52W\")":12.84,"AAL^FG_PRICE(44701,,,USD)":16.26,"KO^P_PRICE_HIGH_PR(44701,,,USD,,,\"PRICE\",\"CLOSE\",\"52W\")":66.21,"KO^P_PRICE_LOW_PR(44701,,,USD,,,\"PRICE\",\"CLOSE\",\"52W\")":52.3,"KO^FG_PRICE(44701,,,USD)":60.98,"TAP^P_PRICE_HIGH_PR(44701,,,USD,,,\"PRICE\",\"CLOSE\",\"52W\")":60.74,"TAP^P_PRICE_LOW_PR(44701,,,USD,,,\"PRICE\",\"CLOSE\",\"52W\")":43.38,"TAP^FG_PRICE(44701,,,USD)":51.23,"BF.B^P_PRICE_HIGH_PR(44701,,,USD,,,\"PRICE\",\"CLOSE\",\"52W\")":81.1,"BF.B^P_PRICE_LOW_PR(44701,,,USD,,,\"PRICE\",\"CLOSE\",\"52W\")":61.92,"BF.B^FG_PRICE(44701,,,USD)":62.91,"MNST^P_PRICE_HIGH_PR(44701,,,USD,,,\"PRICE\",\"CLOSE\",\"52W\")":98.79,"MNST^P_PRICE_LOW_PR(44701,,,USD,,,\"PRICE\",\"CLOSE\",\"52W\")":72.49,"MNST^FG_PRICE(44701,,,USD)":87.63,"KDP^P_PRICE_HIGH_PR(44701,,,USD,,,\"PRICE\",\"CLOSE\",\"52W\")":39.28,"KDP^P_PRICE_LOW_PR(44701,,,USD,,,\"PRICE\",\"CLOSE\",\"52W\")":32.72,"KDP^FG_PRICE(44701,,,USD)":34.58,"PEP^P_PRICE_HIGH_PR(44701,,,USD,,,\"PRICE\",\"CLOSE\",\"52W\")":177.5,"PEP^P_PRICE_LOW_PR(44701,,,USD,,,\"PRICE\",\"CLOSE\",\"52W\")":144.85,"PEP^FG_PRICE(44701,,,USD)":162.21,"MRNA^P_PRICE_HIGH_PR(44701,,,USD,,,\"PRICE\",\"CLOSE\",\"52W\")":484.47,"MRNA^P_PRICE_LOW_PR(44701,,,USD,,,\"PRICE\",\"CLOSE\",\"52W\")":123.43,"MRNA^FG_PRICE(44701,,,USD)":136.25,"GILD^P_PRICE_HIGH_PR(44701,,,USD,,,\"PRICE\",\"CLOSE\",\"52W\")":73.64,"GILD^P_PRICE_LOW_PR(44701,,,USD,,,\"PRICE\",\"CLOSE\",\"52W\")":57.92,"GILD^FG_PRICE(44701,,,USD)":63.84,"AMGN^P_PRICE_HIGH_PR(44701,,,USD,,,\"PRICE\",\"CLOSE\",\"52W\")":255.46,"AMGN^P_PRICE_LOW_PR(44701,,,USD,,,\"PRICE\",\"CLOSE\",\"52W\")":198.88,"AMGN^FG_PRICE(44701,,,USD)":247.5,"EXAS^P_PRICE_HIGH_PR(44701,,,USD,,,\"PRICE\",\"CLOSE\",\"52W\")":131.01,"EXAS^P_PRICE_LOW_PR(44701,,,USD,,,\"PRICE\",\"CLOSE\",\"52W\")":48.2,"EXAS^FG_PRICE(44701,,,USD)":53.17,"BIIB^P_PRICE_HIGH_PR(44701,,,USD,,,\"PRICE\",\"CLOSE\",\"52W\")":414.71,"BIIB^P_PRICE_LOW_PR(44701,,,USD,,,\"PRICE\",\"CLOSE\",\"52W\")":187.54,"BIIB^FG_PRICE(44701,,,USD)":199.65,"ILMN^P_PRICE_HIGH_PR(44701,,,USD,,,\"PRICE\",\"CLOSE\",\"52W\")":524.84,"ILMN^P_PRICE_LOW_PR(44701,,,USD,,,\"PRICE\",\"CLOSE\",\"52W\")":213.05,"ILMN^FG_PRICE(44701,,,USD)":243.49,"CHTR^P_PRICE_HIGH_PR(44701,,,USD,,,\"PRICE\",\"CLOSE\",\"52W\")":821.01,"CHTR^P_PRICE_LOW_PR(44701,,,USD,,,\"PRICE\",\"CLOSE\",\"52W\")":425.62,"CHTR^FG_PRICE(44701,,,USD)":479.03,"DIS^P_PRICE_HIGH_PR(44701,,,USD,,,\"PRICE\",\"CLOSE\",\"52W\")":185.91,"DIS^P_PRICE_LOW_PR(44701,,,USD,,,\"PRICE\",\"CLOSE\",\"52W\")":102.42,"DIS^FG_PRICE(44701,,,USD)":102.42,"TXG^P_PRICE_HIGH_PR(44701,,,USD,,,\"PRICE\",\"CLOSE\",\"52W\")":201.41,"TXG^P_PRICE_LOW_PR(44701,,,USD,,,\"PRICE\",\"CLOSE\",\"52W\")":39.65,"TXG^FG_PRICE(44701,,,USD)":50.16,"LILA^P_PRICE_HIGH_PR(44701,,,USD,,,\"PRICE\",\"CLOSE\",\"52W\")":14.61,"LILA^P_PRICE_LOW_PR(44701,,,USD,,,\"PRICE\",\"CLOSE\",\"52W\")":7.84,"LILA^FG_PRICE(44701,,,USD)":9.26,"CABO^P_PRICE_HIGH_PR(44701,,,USD,,,\"PRICE\",\"CLOSE\",\"52W\")":2129.05,"CABO^P_PRICE_LOW_PR(44701,,,USD,,,\"PRICE\",\"CLOSE\",\"52W\")":1067.56,"CABO^FG_PRICE(44701,,,USD)":1192.09,"DISH^P_PRICE_HIGH_PR(44701,,,USD,,,\"PRICE\",\"CLOSE\",\"52W\")":45.57,"DISH^P_PRICE_LOW_PR(44701,,,USD,,,\"PRICE\",\"CLOSE\",\"52W\")":17.46,"DISH^FG_PRICE(44701,,,USD)":20.78,"MGM^P_PRICE_HIGH_PR(44701,,,USD,,,\"PRICE\",\"CLOSE\",\"52W\")":50.37,"MGM^P_PRICE_LOW_PR(44701,,,USD,,,\"PRICE\",\"CLOSE\",\"52W\")":33.0,"MGM^FG_PRICE(44701,,,USD)":34.37,"LVS^P_PRICE_HIGH_PR(44701,,,USD,,,\"PRICE\",\"CLOSE\",\"52W\")":59.2,"LVS^P_PRICE_LOW_PR(44701,,,USD,,,\"PRICE\",\"CLOSE\",\"52W\")":30.14,"LVS^FG_PRICE(44701,,,USD)":33.46,"AMCX^P_PRICE_HIGH_PR(44701,,,USD,,,\"PRICE\",\"CLOSE\",\"52W\")":71.43,"AMCX^P_PRICE_LOW_PR(44701,,,USD,,,\"PRICE\",\"CLOSE\",\"52W\")":31.41,"AMCX^FG_PRICE(44701,,,USD)":40.54,"CHDN^P_PRICE_HIGH_PR(44701,,,USD,,,\"PRICE\",\"CLOSE\",\"52W\")":257.03,"CHDN^P_PRICE_LOW_PR(44701,,,USD,,,\"PRICE\",\"CLOSE\",\"52W\")":177.29,"CHDN^FG_PRICE(44701,,,USD)":185.63,"WYNN^P_PRICE_HIGH_PR(44701,,,USD,,,\"PRICE\",\"CLOSE\",\"52W\")":135.61,"WYNN^P_PRICE_LOW_PR(44701,,,USD,,,\"PRICE\",\"CLOSE\",\"52W\")":58.56,"WYNN^FG_PRICE(44701,,,USD)":63.07,"CZR^P_PRICE_HIGH_PR(44701,,,USD,,,\"PRICE\",\"CLOSE\",\"52W\")":119.49,"CZR^P_PRICE_LOW_PR(44701,,,USD,,,\"PRICE\",\"CLOSE\",\"52W\")":47.95,"CZR^FG_PRICE(44701,,,USD)":50.11,"SGMS^P_PRICE_HIGH_PR(44701,,,USD,,,\"PRICE\",\"CLOSE\",\"52W\")":89.08,"SGMS^P_PRICE_LOW_PR(44701,,,USD,,,\"PRICE\",\"CLOSE\",\"52W\")":47.2,"SGMS^FG_PRICE(44701,,,USD)":49.46,"PENN^P_PRICE_HIGH_PR(44701,,,USD,,,\"PRICE\",\"CLOSE\",\"52W\")":84.84,"PENN^P_PRICE_LOW_PR(44701,,,USD,,,\"PRICE\",\"CLOSE\",\"52W\")":29.05,"PENN^FG_PRICE(44701,,,USD)":31.79,"BYD^P_PRICE_HIGH_PR(44701,,,USD,,,\"PRICE\",\"CLOSE\",\"52W\")":71.17,"BYD^P_PRICE_LOW_PR(44701,,,USD,,,\"PRICE\",\"CLOSE\",\"52W\")":51.64,"BYD^FG_PRICE(44701,,,USD)":55.01,"IPG^P_PRICE_HIGH_PR(44701,,,USD,,,\"PRICE\",\"CLOSE\",\"52W\")":39.44,"IPG^P_PRICE_LOW_PR(44701,,,USD,,,\"PRICE\",\"CLOSE\",\"52W\")":30.67,"IPG^FG_PRICE(44701,,,USD)":30.67,"OMC^P_PRICE_HIGH_PR(44701,,,USD,,,\"PRICE\",\"CLOSE\",\"52W\")":90.12,"OMC^P_PRICE_LOW_PR(44701,,,USD,,,\"PRICE\",\"CLOSE\",\"52W\")":66.57,"OMC^FG_PRICE(44701,,,USD)":74.85,"TTD^P_PRICE_HIGH_PR(44701,,,USD,,,\"PRICE\",\"CLOSE\",\"52W\")":111.64,"TTD^P_PRICE_LOW_PR(44701,,,USD,,,\"PRICE\",\"CLOSE\",\"52W\")":43.34,"TTD^FG_PRICE(44701,,,USD)":52.64,"RTX^P_PRICE_HIGH_PR(44701,,,USD,,,\"PRICE\",\"CLOSE\",\"52W\")":104.97,"RTX^P_PRICE_LOW_PR(44701,,,USD,,,\"PRICE\",\"CLOSE\",\"52W\")":79.05,"RTX^FG_PRICE(44701,,,USD)":90.08,"MGNI^P_PRICE_HIGH_PR(44701,,,USD,,,\"PRICE\",\"CLOSE\",\"52W\")":36.93,"MGNI^P_PRICE_LOW_PR(44701,,,USD,,,\"PRICE\",\"CLOSE\",\"52W\")":8.96,"MGNI^FG_PRICE(44701,,,USD)":10.64,"NLSN^P_PRICE_HIGH_PR(44701,,,USD,,,\"PRICE\",\"CLOSE\",\"52W\")":27.75,"NLSN^P_PRICE_LOW_PR(44701,,,USD,,,\"PRICE\",\"CLOSE\",\"52W\")":16.61,"NLSN^FG_PRICE(44701,,,USD)":25.5,"NOC^P_PRICE_HIGH_PR(44701,,,USD,,,\"PRICE\",\"CLOSE\",\"52W\")":477.95,"NOC^P_PRICE_LOW_PR(44701,,,USD,,,\"PRICE\",\"CLOSE\",\"52W\")":345.14,"NOC^FG_PRICE(44701,,,USD)":443.33,"BA^P_PRICE_HIGH_PR(44701,,,USD,,,\"PRICE\",\"CLOSE\",\"52W\")":255.62,"BA^P_PRICE_LOW_PR(44701,,,USD,,,\"PRICE\",\"CLOSE\",\"52W\")":120.7,"BA^FG_PRICE(44701,,,USD)":120.7,"LMT^P_PRICE_HIGH_PR(44701,,,USD,,,\"PRICE\",\"CLOSE\",\"52W\")":469.19,"LMT^P_PRICE_LOW_PR(44701,,,USD,,,\"PRICE\",\"CLOSE\",\"52W\")":326.31,"LMT^FG_PRICE(44701,,,USD)":424.15,"UPS^P_PRICE_HIGH_PR(44701,,,USD,,,\"PRICE\",\"CLOSE\",\"52W\")":232.11,"UPS^P_PRICE_LOW_PR(44701,,,USD,,,\"PRICE\",\"CLOSE\",\"52W\")":167.39,"UPS^FG_PRICE(44701,,,USD)":171.04,"SPCE^P_PRICE_HIGH_PR(44701,,,USD,,,\"PRICE\",\"CLOSE\",\"52W\")":55.91,"SPCE^P_PRICE_LOW_PR(44701,,,USD,,,\"PRICE\",\"CLOSE\",\"52W\")":5.37,"SPCE^FG_PRICE(44701,,,USD)":6.55,"GD^P_PRICE_HIGH_PR(44701,,,USD,,,\"PRICE\",\"CLOSE\",\"52W\")":247.69,"GD^P_PRICE_LOW_PR(44701,,,USD,,,\"PRICE\",\"CLOSE\",\"52W\")":184.09,"GD^FG_PRICE(44701,,,USD)":213.5,"QSR^FF_ENTRPR_VAL_DAILY(44701,,,,USD,\"DIL\")":38401.4359913613,"YUM^FF_ENTRPR_VAL_DAILY(44701,,,,USD,\"DIL\")":44502.48,"CMG^FF_ENTRPR_VAL_DAILY(44701,,,,USD,\"DIL\")":39322.98711,"SBUX^FF_ENTRPR_VAL_DAILY(44701,,,,USD,\"DIL\")":105613.821,"MCD^FF_ENTRPR_VAL_DAILY(44701,,,,USD,\"DIL\")":220087.916,"EA^FF_ENTRPR_VAL_DAILY(44701,,,,USD,\"DIL\")":36213.36,"ATVI^FF_ENTRPR_VAL_DAILY(44701,,,,USD,\"DIL\")":53309.4,"SLG^FF_ENTRPR_VAL_DAILY(44701,,,,USD,\"DIL\")":9768.4554,"VNO^FF_ENTRPR_VAL_DAILY(44701,,,,USD,\"DIL\")":17603.07738,"MU^FF_ENTRPR_VAL_DAILY(44701,,,,USD,\"DIL\")":75404.0,"ADI^FF_ENTRPR_VAL_DAILY(44701,,,,USD,\"DIL\")":90001.80616,"AMD^FF_ENTRPR_VAL_DAILY(44701,,,,USD,\"DIL\")":127460.0,"TXN^FF_ENTRPR_VAL_DAILY(44701,,,,USD,\"DIL\")":156519.54,"INTC^FF_ENTRPR_VAL_DAILY(44701,,,,USD,\"DIL\")":169607.55,"ASML^FF_ENTRPR_VAL_DAILY(44701,,,,USD,\"DIL\")":211390.83273852,"AVGO^FF_ENTRPR_VAL_DAILY(44701,,,,USD,\"DIL\")":262340.51,"NVDA^FF_ENTRPR_VAL_DAILY(44701,,,,USD,\"DIL\")":413671.9,"TSM^FF_ENTRPR_VAL_DAILY(44701,,,,USD,\"DIL\")":447428.236556237,"TSCO^FF_ENTRPR_VAL_DAILY(44701,,,,USD,\"DIL\")":23937.71384,"AZO^FF_ENTRPR_VAL_DAILY(44701,,,,USD,\"DIL\")":45956.28844,"ORLY^FF_ENTRPR_VAL_DAILY(44701,,,,USD,\"DIL\")":44140.9943,"TGT^FF_ENTRPR_VAL_DAILY(44701,,,,USD,\"DIL\")":88614.408,"DGX^FF_ENTRPR_VAL_DAILY(44701,,,,USD,\"DIL\")":21131.63,"LH^FF_ENTRPR_VAL_DAILY(44701,,,,USD,\"DIL\")":28442.5,"IQV^FF_ENTRPR_VAL_DAILY(44701,,,,USD,\"DIL\")":50487.922,"MRVL^FF_ENTRPR_VAL_DAILY(44701,,,,USD,\"DIL\")":47587.42185,"KLAC^FF_ENTRPR_VAL_DAILY(44701,,,,USD,\"DIL\")":51933.31028,"QCOM^FF_ENTRPR_VAL_DAILY(44701,,,,USD,\"DIL\")":154158.0,"005930-KR^FF_ENTRPR_VAL_DAILY(44701,,,,USD,\"DIL\")":282614.448543129,"AAPL^FF_ENTRPR_VAL_DAILY(44701,,,,USD,\"DIL\")":2325402.24844,"GRUB^FF_ENTRPR_VAL_DAILY(44701,,,,USD,\"DIL\")":5559.95855085558,"DKS^FF_ENTRPR_VAL_DAILY(44701,,,,USD,\"DIL\")":10361.47556,"WSM^FF_ENTRPR_VAL_DAILY(44701,,,,USD,\"DIL\")":8691.5951,"AAP^FF_ENTRPR_VAL_DAILY(44701,,,,USD,\"DIL\")":14969.20601,"KMX^FF_ENTRPR_VAL_DAILY(44701,,,,USD,\"DIL\")":34051.58396,"ULTA^FF_ENTRPR_VAL_DAILY(44701,,,,USD,\"DIL\")":20228.40105,"IRDM^FF_ENTRPR_VAL_DAILY(44701,,,,USD,\"DIL\")":6089.5237,"TSU^FF_ENTRPR_VAL_DAILY(44701,,,,USD,\"DIL\")":7891.03547585734,"SKM^FF_ENTRPR_VAL_DAILY(44701,,,,USD,\"DIL\")":23805.6480938811,"AMX^FF_ENTRPR_VAL_DAILY(44701,,,,USD,\"DIL\")":101896.7792248,"TMUS^FF_ENTRPR_VAL_DAILY(44701,,,,USD,\"DIL\")":268495.65733568,"CMI^FF_ENTRPR_VAL_DAILY(44701,,,,USD,\"DIL\")":30937.061,"PCAR^FF_ENTRPR_VAL_DAILY(44701,,,,USD,\"DIL\")":33867.628,"CAT^FF_ENTRPR_VAL_DAILY(44701,,,,USD,\"DIL\")":137576.506,"DE^FF_ENTRPR_VAL_DAILY(44701,,,,USD,\"DIL\")":140938.811,"DRE^FF_ENTRPR_VAL_DAILY(44701,,,,USD,\"DIL\")":23578.99567,"MAA^FF_ENTRPR_VAL_DAILY(44701,,,,USD,\"DIL\")":24964.72458,"VTR^FF_ENTRPR_VAL_DAILY(44701,,,,USD,\"DIL\")":35714.5092,"EXR^FF_ENTRPR_VAL_DAILY(44701,,,,USD,\"DIL\")":31115.09050956,"ARE^FF_ENTRPR_VAL_DAILY(44701,,,,USD,\"DIL\")":38748.98758,"EQR^FF_ENTRPR_VAL_DAILY(44701,,,,USD,\"DIL\")":38520.23456,"WY^FF_ENTRPR_VAL_DAILY(44701,,,,USD,\"DIL\")":32026.20949,"AVB^FF_ENTRPR_VAL_DAILY(44701,,,,USD,\"DIL\")":35847.6816779,"SBAC^FF_ENTRPR_VAL_DAILY(44701,,,,USD,\"DIL\")":48149.31728,"FRT^FF_ENTRPR_VAL_DAILY(44701,,,,USD,\"DIL\")":13081.1312,"REG^FF_ENTRPR_VAL_DAILY(44701,,,,USD,\"DIL\")":15049.85446,"HST^FF_ENTRPR_VAL_DAILY(44701,,,,USD,\"DIL\")":18053.621,"KIM^FF_ENTRPR_VAL_DAILY(44701,,,,USD,\"DIL\")":21047.70058,"IRM^FF_ENTRPR_VAL_DAILY(44701,,,,USD,\"DIL\")":27091.90584298,"UDR^FF_ENTRPR_VAL_DAILY(44701,,,,USD,\"DIL\")":21841.5854,"PEAK^FF_ENTRPR_VAL_DAILY(44701,,,,USD,\"DIL\")":23085.76512,"ESS^FF_ENTRPR_VAL_DAILY(44701,,,,USD,\"DIL\")":24696.84535246,"BXP^FF_ENTRPR_VAL_DAILY(44701,,,,USD,\"DIL\")":31697.59992,"DOCN^FF_ENTRPR_VAL_DAILY(44701,,,,USD,\"DIL\")":4473.0858,"AYX^FF_ENTRPR_VAL_DAILY(44701,,,,USD,\"DIL\")":4287.06016,"APPN^FF_ENTRPR_VAL_DAILY(44701,,,,USD,\"DIL\")":3372.3322905,"ALTR^FF_ENTRPR_VAL_DAILY(44701,,,,USD,\"DIL\")":4390.37783,"NATI^FF_ENTRPR_VAL_DAILY(44701,,,,USD,\"DIL\")":4661.36175,"ASAN^FF_ENTRPR_VAL_DAILY(44701,,,,USD,\"DIL\")":3723.84943,"QLYS^FF_ENTRPR_VAL_DAILY(44701,,,,USD,\"DIL\")":4403.11037,"MNDY^FF_ENTRPR_VAL_DAILY(44701,,,,USD,\"DIL\")":2579.31032562,"NTNX^FF_ENTRPR_VAL_DAILY(44701,,,,USD,\"DIL\")":4621.16828,"ACIW^FF_ENTRPR_VAL_DAILY(44701,,,,USD,\"DIL\")":4038.37128,"LSPD^FF_ENTRPR_VAL_DAILY(44701,,,,USD,\"DIL\")":2362.0513857359,"MANT^FF_ENTRPR_VAL_DAILY(44701,,,,USD,\"DIL\")":4227.773,"BB^FF_ENTRPR_VAL_DAILY(44701,,,,USD,\"DIL\")":3629.70012596783,"BL^FF_ENTRPR_VAL_DAILY(44701,,,,USD,\"DIL\")":4654.34561,"NCNO^FF_ENTRPR_VAL_DAILY(44701,,,,USD,\"DIL\")":2981.4538768,"ENV^FF_ENTRPR_VAL_DAILY(44701,,,,USD,\"DIL\")":4449.06839,"SPSC^FF_ENTRPR_VAL_DAILY(44701,,,,USD,\"DIL\")":3447.77725,"TDC^FF_ENTRPR_VAL_DAILY(44701,,,,USD,\"DIL\")":4025.676,"SWI^FF_ENTRPR_VAL_DAILY(44701,,,,USD,\"DIL\")":3033.40951,"OLO^FF_ENTRPR_VAL_DAILY(44701,,,,USD,\"DIL\")":1331.51363665,"AI^FF_ENTRPR_VAL_DAILY(44701,,,,USD,\"DIL\")":949.40546,"SABR^FF_ENTRPR_VAL_DAILY(44701,,,,USD,\"DIL\")":6605.19694,"PD^FF_ENTRPR_VAL_DAILY(44701,,,,USD,\"DIL\")":1785.83688,"UPWK^FF_ENTRPR_VAL_DAILY(44701,,,,USD,\"DIL\")":2282.00912376,"APPS^FF_ENTRPR_VAL_DAILY(44701,,,,USD,\"DIL\")":2889.61176,"IS^FF_ENTRPR_VAL_DAILY(44701,,,,USD,\"DIL\")":2458.8114044,"JAMF^FF_ENTRPR_VAL_DAILY(44701,,,,USD,\"DIL\")":3122.13463745,"JNJ^FF_ENTRPR_VAL_DAILY(44701,,,,USD,\"DIL\")":474677.17,"SPT^FF_ENTRPR_VAL_DAILY(44701,,,,USD,\"DIL\")":2406.11908396,"ADYEY^FF_ENTRPR_VAL_DAILY(44701,,,,USD,\"DIL\")":46496.8873007145,"EGHT^FF_ENTRPR_VAL_DAILY(44701,,,,USD,\"DIL\")":1292.74476,"EB^FF_ENTRPR_VAL_DAILY(44701,,,,USD,\"DIL\")":821.54834,"BIGC^FF_ENTRPR_VAL_DAILY(44701,,,,USD,\"DIL\")":1346.35344,"ZUO^FF_ENTRPR_VAL_DAILY(44701,,,,USD,\"DIL\")":1138.83458,"CRSR^FF_ENTRPR_VAL_DAILY(44701,,,,USD,\"DIL\")":1734.00975,"FROG^FF_ENTRPR_VAL_DAILY(44701,,,,USD,\"DIL\")":1526.77497394,"VRTX^FF_ENTRPR_VAL_DAILY(44701,,,,USD,\"DIL\")":59319.661,"REGN^FF_ENTRPR_VAL_DAILY(44701,,,,USD,\"DIL\")":70424.734,"ZTS^FF_ENTRPR_VAL_DAILY(44701,,,,USD,\"DIL\")":80670.696,"BMY^FF_ENTRPR_VAL_DAILY(44701,,,,USD,\"DIL\")":195584.16,"NVS^FF_ENTRPR_VAL_DAILY(44701,,,,USD,\"DIL\")":211550.725479256,"MRK^FF_ENTRPR_VAL_DAILY(44701,,,,USD,\"DIL\")":260214.35,"ABBV^FF_ENTRPR_VAL_DAILY(44701,,,,USD,\"DIL\")":334428.78,"LLY^FF_ENTRPR_VAL_DAILY(44701,,,,USD,\"DIL\")":284949.34,"PFE^FF_ENTRPR_VAL_DAILY(44701,,,,USD,\"DIL\")":314787.26,"HGV^FF_ENTRPR_VAL_DAILY(44701,,,,USD,\"DIL\")":8440.5607355,"CBRE^FF_ENTRPR_VAL_DAILY(44701,,,,USD,\"DIL\")":30016.72746525,"NSC^FF_ENTRPR_VAL_DAILY(44701,,,,USD,\"DIL\")":68245.172,"CSX^FF_ENTRPR_VAL_DAILY(44701,,,,USD,\"DIL\")":82642.42,"UNP^FF_ENTRPR_VAL_DAILY(44701,,,,USD,\"DIL\")":168187.288,"NYT^FF_ENTRPR_VAL_DAILY(44701,,,,USD,\"DIL\")":5551.2611,"NWSA^FF_ENTRPR_VAL_DAILY(44701,,,,USD,\"DIL\")":13538.881,"SCHL^FF_ENTRPR_VAL_DAILY(44701,,,,USD,\"DIL\")":994.378,"LMND^FF_ENTRPR_VAL_DAILY(44701,,,,USD,\"DIL\")":1088.98882776,"DLR^FF_ENTRPR_VAL_DAILY(44701,,,,USD,\"DIL\")":54354.4615,"SPG^FF_ENTRPR_VAL_DAILY(44701,,,,USD,\"DIL\")":62002.01335168,"WELL^FF_ENTRPR_VAL_DAILY(44701,,,,USD,\"DIL\")":55638.13322,"O^FF_ENTRPR_VAL_DAILY(44701,,,,USD,\"DIL\")":58076.94163361,"PSA^FF_ENTRPR_VAL_DAILY(44701,,,,USD,\"DIL\")":66216.69776,"EQIX^FF_ENTRPR_VAL_DAILY(44701,,,,USD,\"DIL\")":72771.10898,"CCI^FF_ENTRPR_VAL_DAILY(44701,,,,USD,\"DIL\")":106156.8,"PLD^FF_ENTRPR_VAL_DAILY(44701,,,,USD,\"DIL\")":112887.86524,"AMT^FF_ENTRPR_VAL_DAILY(44701,,,,USD,\"DIL\")":165526.70308,"TER^FG_PRICE(44677,,,USD)":107.69,"K^P_PRICE_LOW_PR(44707,,,USD,,,\"PRICE\",\"CLOSE\",\"52W\")":59.85,"MDLZ^P_PRICE_HIGH_PR(44707,,,USD,,,\"PRICE\",\"CLOSE\",\"52W\")":68.36,"WMT^FG_PRICE(44707,,,USD)":124.73,"8473^P_PRICE_LOW_PR(44707,,,USD,,,\"PRICE\",\"CLOSE\",\"52W\")":19.357119,"APT-ASX^FF_COM_SHS_OUT_EPS_DIL(QTR_R,0)":null,"APT-ASX^P_COM_SHS_OUT(0)":null,"APT-ASX^FG_FACTSET_IND":"Information Technology Services","APT-ASX^FG_COMPANY_NAME":"Afterpay Limited","SHOP^FF_ENTRPR_VAL_DAILY(44701,,,,USD,\"DIL\")":39798.5910641,"9999-HK^FF_ENTRPR_VAL_DAILY(44701,,,,USD,\"DIL\")":55224.593267576,"NTES^FF_ENTRPR_VAL_DAILY(44701,,,,USD,\"DIL\")":55224.593267576,"INTU^FF_ENTRPR_VAL_DAILY(44701,,,,USD,\"DIL\")":111375.86,"SAP^FF_ENTRPR_VAL_DAILY(44701,,,,USD,\"DIL\")":123900.197650034,"CRM^FF_ENTRPR_VAL_DAILY(44701,,,,USD,\"DIL\")":159328.1,"ORCL^FF_ENTRPR_VAL_DAILY(44701,,,,USD,\"DIL\")":244516.02,"ADBE^FF_ENTRPR_VAL_DAILY(44701,,,,USD,\"DIL\")":189531.75,"MSFT^FF_ENTRPR_VAL_DAILY(44701,,,,USD,\"DIL\")":1876075.04,"ZM^FF_ENTRPR_VAL_DAILY(44701,,,,USD,\"DIL\")":22121.0835587,"DDOG^FF_ENTRPR_VAL_DAILY(44701,,,,USD,\"DIL\")":31903.31572,"CRWD^FF_ENTRPR_VAL_DAILY(44701,,,,USD,\"DIL\")":32575.06308,"CDNS^FF_ENTRPR_VAL_DAILY(44701,,,,USD,\"DIL\")":39809.2188,"SNPS^FF_ENTRPR_VAL_DAILY(44701,,,,USD,\"DIL\")":46905.91824,"ADSK^FF_ENTRPR_VAL_DAILY(44701,,,,USD,\"DIL\")":43788.92,"ROP^FF_ENTRPR_VAL_DAILY(44701,,,,USD,\"DIL\")":48759.782,"TEAM^FF_ENTRPR_VAL_DAILY(44701,,,,USD,\"DIL\")":45044.6622000001,"SNOW^FF_ENTRPR_VAL_DAILY(44701,,,,USD,\"DIL\")":38839.86288823,"DOCU^FF_ENTRPR_VAL_DAILY(44701,,,,USD,\"DIL\")":15173.93525,"PLTR^FF_ENTRPR_VAL_DAILY(44701,,,,USD,\"DIL\")":14165.24456,"PAYC^FF_ENTRPR_VAL_DAILY(44701,,,,USD,\"DIL\")":12181.99301,"MDB^FF_ENTRPR_VAL_DAILY(44701,,,,USD,\"DIL\")":15429.1612392,"RBLX^FF_ENTRPR_VAL_DAILY(44701,,,,USD,\"DIL\")":16771.8716,"TWLO^FF_ENTRPR_VAL_DAILY(44701,,,,USD,\"DIL\")":14689.68040039,"ZS^FF_ENTRPR_VAL_DAILY(44701,,,,USD,\"DIL\")":18603.52635,"ANSS^FF_ENTRPR_VAL_DAILY(44701,,,,USD,\"DIL\")":22358.5355,"VEEV^FF_ENTRPR_VAL_DAILY(44701,,,,USD,\"DIL\")":24374.67327,"U^FF_ENTRPR_VAL_DAILY(44701,,,,USD,\"DIL\")":12178.52412,"BILL^FF_ENTRPR_VAL_DAILY(44701,,,,USD,\"DIL\")":11365.8949,"CTXS^FF_ENTRPR_VAL_DAILY(44701,,,,USD,\"DIL\")":15420.54718,"JKHY^FF_ENTRPR_VAL_DAILY(44701,,,,USD,\"DIL\")":13318.31428,"PTC^FF_ENTRPR_VAL_DAILY(44701,,,,USD,\"DIL\")":14524.25862,"NLOK^FF_ENTRPR_VAL_DAILY(44701,,,,USD,\"DIL\")":16305.21,"COIN^FF_ENTRPR_VAL_DAILY(44701,,,,USD,\"DIL\")":11697.7928,"APP^FF_ENTRPR_VAL_DAILY(44701,,,,USD,\"DIL\")":16778.06427643,"OKTA^FF_ENTRPR_VAL_DAILY(44701,,,,USD,\"DIL\")":11989.82792,"HOOD^FF_ENTRPR_VAL_DAILY(44701,,,,USD,\"DIL\")":-1768.88678656,"PCTY^FF_ENTRPR_VAL_DAILY(44701,,,,USD,\"DIL\")":9098.09057,"FICO^FF_ENTRPR_VAL_DAILY(44701,,,,USD,\"DIL\")":12115.20882,"PATH^FF_ENTRPR_VAL_DAILY(44701,,,,USD,\"DIL\")":7608.99966,"PLAN^FF_ENTRPR_VAL_DAILY(44701,,,,USD,\"DIL\")":9259.94163,"OTEX^FF_ENTRPR_VAL_DAILY(44701,,,,USD,\"DIL\")":13560.0249448431,"DT^FF_ENTRPR_VAL_DAILY(44701,,,,USD,\"DIL\")":10921.38191,"BKI^FF_ENTRPR_VAL_DAILY(44701,,,,USD,\"DIL\")":13959.084,"AZPN^FF_ENTRPR_VAL_DAILY(44701,,,,USD,\"DIL\")":null,"GTLB^FF_ENTRPR_VAL_DAILY(44701,,,,USD,\"DIL\")":4634.722,"RNG^FF_ENTRPR_VAL_DAILY(44701,,,,USD,\"DIL\")":7670.3306,"LYFT^FF_ENTRPR_VAL_DAILY(44701,,,,USD,\"DIL\")":5493.28306,"AVLR^FF_ENTRPR_VAL_DAILY(44701,,,,USD,\"DIL\")":6549.25406,"DLB^FF_ENTRPR_VAL_DAILY(44701,,,,USD,\"DIL\")":6732.81677,"MANH^FF_ENTRPR_VAL_DAILY(44701,,,,USD,\"DIL\")":7326.81286,"CDAY^FF_ENTRPR_VAL_DAILY(44701,,,,USD,\"DIL\")":9519.8269466,"BSY^FF_ENTRPR_VAL_DAILY(44701,,,,USD,\"DIL\")":12669.72569936,"XM^FF_ENTRPR_VAL_DAILY(44701,,,,USD,\"DIL\")":8065.2764916,"TENB^FF_ENTRPR_VAL_DAILY(44701,,,,USD,\"DIL\")":5080.53868,"MIME^FF_ENTRPR_VAL_DAILY(44701,,,,USD,\"DIL\")":5397.56235999802,"SMAR^FF_ENTRPR_VAL_DAILY(44701,,,,USD,\"DIL\")":4183.24964,"CYBR^FF_ENTRPR_VAL_DAILY(44701,,,,USD,\"DIL\")":4870.64124951,"COUP^FF_ENTRPR_VAL_DAILY(44701,,,,USD,\"DIL\")":6035.725,"SAIL^FF_ENTRPR_VAL_DAILY(44701,,,,USD,\"DIL\")":5853.86487,"ESTC^FF_ENTRPR_VAL_DAILY(44701,,,,USD,\"DIL\")":5302.7531,"BILI^FF_ENTRPR_VAL_DAILY(44701,,,,USD,\"DIL\")":6771.90652386103,"S^FF_ENTRPR_VAL_DAILY(44701,,,,USD,\"DIL\")":5058.48850355,"BYDDY^FF_ENTRPR_VAL_DAILY(44701,,,,USD,\"DIL\")":97850.535952026,"RACE^FF_ENTRPR_VAL_DAILY(44701,,,,USD,\"DIL\")":36060.4445925879,"F^FF_ENTRPR_VAL_DAILY(44701,,,,USD,\"DIL\")":145955.0,"GM^FF_ENTRPR_VAL_DAILY(44701,,,,USD,\"DIL\")":137428.0,"TSLA^FF_ENTRPR_VAL_DAILY(44701,,,,USD,\"DIL\")":758168.3,"PYPL^FF_ENTRPR_VAL_DAILY(44701,,,,USD,\"DIL\")":95455.88,"MA^FF_ENTRPR_VAL_DAILY(44701,,,,USD,\"DIL\")":336621.58,"CNC^FF_ENTRPR_VAL_DAILY(44701,,,,USD,\"DIL\")":61875.30368,"HUM^FF_ENTRPR_VAL_DAILY(44701,,,,USD,\"DIL\")":64174.11988,"WWE^FF_ENTRPR_VAL_DAILY(44701,,,,USD,\"DIL\")":5520.12725,"AMC^FF_ENTRPR_VAL_DAILY(44701,,,,USD,\"DIL\")":15793.1973,"LYV^FF_ENTRPR_VAL_DAILY(44701,,,,USD,\"DIL\")":22494.888,"NKLA^FF_ENTRPR_VAL_DAILY(44701,,,,USD,\"DIL\")":2125.67972352,"FSR^FF_ENTRPR_VAL_DAILY(44701,,,,USD,\"DIL\")":2917.97341233,"XPEV^FF_ENTRPR_VAL_DAILY(44701,,,,USD,\"DIL\")":14795.2183687449,"LI^FF_ENTRPR_VAL_DAILY(44701,,,,USD,\"DIL\")":17250.7142716693,"TTM^FF_ENTRPR_VAL_DAILY(44701,,,,USD,\"DIL\")":34033.2731713941,"NIO^FF_ENTRPR_VAL_DAILY(44701,,,,USD,\"DIL\")":22130.5058488177,"EPD^FF_ENTRPR_VAL_DAILY(44701,,,,USD,\"DIL\")":89021.24,"ACEL^FF_ENTRPR_VAL_DAILY(44701,,,,USD,\"DIL\")":1086.93471,"PLAY^FF_ENTRPR_VAL_DAILY(44701,,,,USD,\"DIL\")":3445.8022792,"CNK^FF_ENTRPR_VAL_DAILY(44701,,,,USD,\"DIL\")":5202.268,"MANU^FF_ENTRPR_VAL_DAILY(44701,,,,USD,\"DIL\")":2804.093772,"SIX^FF_ENTRPR_VAL_DAILY(44701,,,,USD,\"DIL\")":5511.64482,"FUN^FF_ENTRPR_VAL_DAILY(44701,,,,USD,\"DIL\")":5106.2081,"MSGS^FF_ENTRPR_VAL_DAILY(44701,,,,USD,\"DIL\")":4994.9718,"SEAS^FF_ENTRPR_VAL_DAILY(44701,,,,USD,\"DIL\")":5997.97324,"DVN^FF_ENTRPR_VAL_DAILY(44701,,,,USD,\"DIL\")":50262.36,"OXY^FF_ENTRPR_VAL_DAILY(44701,,,,USD,\"DIL\")":98045.502,"PXD^FF_ENTRPR_VAL_DAILY(44701,,,,USD,\"DIL\")":70978.88,"EOG^FF_ENTRPR_VAL_DAILY(44701,,,,USD,\"DIL\")":72834.3,"COP^FF_ENTRPR_VAL_DAILY(44701,,,,USD,\"DIL\")":148905.56808,"OKE^FF_ENTRPR_VAL_DAILY(44701,,,,USD,\"DIL\")":42287.39116,"WMB^FF_ENTRPR_VAL_DAILY(44701,,,,USD,\"DIL\")":67720.85102,"KMI^FF_ENTRPR_VAL_DAILY(44701,,,,USD,\"DIL\")":75965.01,"TRP^FF_ENTRPR_VAL_DAILY(44701,,,,USD,\"DIL\")":101078.194289092,"BKR^FF_ENTRPR_VAL_DAILY(44701,,,,USD,\"DIL\")":35940.4,"SLB^FF_ENTRPR_VAL_DAILY(44701,,,,USD,\"DIL\")":70695.08,"HFC^FF_ENTRPR_VAL_DAILY(44701,,,,USD,\"DIL\")":11523.27343,"PSX^FF_ENTRPR_VAL_DAILY(44701,,,,USD,\"DIL\")":53611.53169,"VLO^FF_ENTRPR_VAL_DAILY(44701,,,,USD,\"DIL\")":62287.84,"MPC^FF_ENTRPR_VAL_DAILY(44701,,,,USD,\"DIL\")":79610.08,"MRO^FF_ENTRPR_VAL_DAILY(44701,,,,USD,\"DIL\")":23427.32,"FANG^FF_ENTRPR_VAL_DAILY(44701,,,,USD,\"DIL\")":30052.1454,"HES^FF_ENTRPR_VAL_DAILY(44701,,,,USD,\"DIL\")":43173.736,"BAC^FF_ENTRPR_VAL_DAILY(44701,,,,USD,\"DIL\")":793275.106,"JPM^FF_ENTRPR_VAL_DAILY(44701,,,,USD,\"DIL\")":920039.54,"GBTC^FF_ENTRPR_VAL_DAILY(44701,,,,USD,\"DIL\")":12975.015674,"ORCC^FF_ENTRPR_VAL_DAILY(44701,,,,USD,\"DIL\")":11709.1846406,"IVZ^FF_ENTRPR_VAL_DAILY(44701,,,,USD,\"DIL\")":21566.268,"BEN^FF_ENTRPR_VAL_DAILY(44701,,,,USD,\"DIL\")":18377.9,"PFG^FF_ENTRPR_VAL_DAILY(44701,,,,USD,\"DIL\")":20446.012,"TROW^FF_ENTRPR_VAL_DAILY(44701,,,,USD,\"DIL\")":27261.944,"BLK^FF_ENTRPR_VAL_DAILY(44701,,,,USD,\"DIL\")":95565.7903738,"PBCT^FF_ENTRPR_VAL_DAILY(44701,,,,USD,\"DIL\")":null,"CMA^FF_ENTRPR_VAL_DAILY(44701,,,,USD,\"DIL\")":11329.64,"KEY^FF_ENTRPR_VAL_DAILY(44701,,,,USD,\"DIL\")":31970.17488,"RF^FF_ENTRPR_VAL_DAILY(44701,,,,USD,\"DIL\")":-4860.95,"BK^FF_ENTRPR_VAL_DAILY(44701,,,,USD,\"DIL\")":-35667.83278,"COF^FF_ENTRPR_VAL_DAILY(44701,,,,USD,\"DIL\")":86837.14,"PNC^FF_ENTRPR_VAL_DAILY(44701,,,,USD,\"DIL\")":90956.6,"USB^FF_ENTRPR_VAL_DAILY(44701,,,,USD,\"DIL\")":90072.06,"WFC^FF_ENTRPR_VAL_DAILY(44701,,,,USD,\"DIL\")":347619.063,"CI^FF_ENTRPR_VAL_DAILY(44701,,,,USD,\"DIL\")":112769.46618,"ANTM^FF_ENTRPR_VAL_DAILY(44701,,,,USD,\"DIL\")":138537.54,"UNH^FF_ENTRPR_VAL_DAILY(44701,,,,USD,\"DIL\")":490278.42,"VIV^FF_ENTRPR_VAL_DAILY(44701,,,,USD,\"DIL\")":19162.79839287,"TU^FF_ENTRPR_VAL_DAILY(44701,,,,USD,\"DIL\")":50751.8414432484,"BCE^FF_ENTRPR_VAL_DAILY(44701,,,,USD,\"DIL\")":75210.3177822389,"DTEGY^FF_ENTRPR_VAL_DAILY(44701,,,,USD,\"DIL\")":295899.243324997,"T^FF_ENTRPR_VAL_DAILY(44701,,,,USD,\"DIL\")":366250.4,"VZ^FF_ENTRPR_VAL_DAILY(44701,,,,USD,\"DIL\")":386608.06,"SCHW^FF_ENTRPR_VAL_DAILY(44701,,,,USD,\"DIL\")":25789.4,"MS^FF_ENTRPR_VAL_DAILY(44701,,,,USD,\"DIL\")":452047.35,"JMIA^FF_ENTRPR_VAL_DAILY(44701,,,,USD,\"DIL\")":150.565196,"CARS^FF_ENTRPR_VAL_DAILY(44701,,,,USD,\"DIL\")":1199.28884,"PUBM^FF_ENTRPR_VAL_DAILY(44701,,,,USD,\"DIL\")":1121.58203707,"YELP^FF_ENTRPR_VAL_DAILY(44701,,,,USD,\"DIL\")":1805.35418,"COUR^FF_ENTRPR_VAL_DAILY(44701,,,,USD,\"DIL\")":1464.84794199,"SSTK^FF_ENTRPR_VAL_DAILY(44701,,,,USD,\"DIL\")":1971.66488,"MSTR^FF_ENTRPR_VAL_DAILY(44701,,,,USD,\"DIL\")":4625.72375,"IBKR^FF_ENTRPR_VAL_DAILY(44701,,,,USD,\"DIL\")":-41960.86992616,"MKTX^FF_ENTRPR_VAL_DAILY(44701,,,,USD,\"DIL\")":10236.25844,"CBOE^FF_ENTRPR_VAL_DAILY(44701,,,,USD,\"DIL\")":12492.292,"RJF^FF_ENTRPR_VAL_DAILY(44701,,,,USD,\"DIL\")":32122.01,"NDAQ^FF_ENTRPR_VAL_DAILY(44701,,,,USD,\"DIL\")":30365.97040594,"AMP^FF_ENTRPR_VAL_DAILY(44701,,,,USD,\"DIL\")":27692.362,"ICE^FF_ENTRPR_VAL_DAILY(44701,,,,USD,\"DIL\")":67119.68,"CME^FF_ENTRPR_VAL_DAILY(44701,,,,USD,\"DIL\")":70842.0698,"GS^FF_ENTRPR_VAL_DAILY(44701,,,,USD,\"DIL\")":657761.12,"PDD^FF_ENTRPR_VAL_DAILY(44701,,,,USD,\"DIL\")":36488.1108445887,"JD^FF_ENTRPR_VAL_DAILY(44701,,,,USD,\"DIL\")":70828.281504171,"BABA^FF_ENTRPR_VAL_DAILY(44701,,,,USD,\"DIL\")":204476.13185485,"AMZN^FF_ENTRPR_VAL_DAILY(44701,,,,USD,\"DIL\")":1158132.38,"CVX^FF_ENTRPR_VAL_DAILY(44701,,,,USD,\"DIL\")":344526.03844,"XOM^FF_ENTRPR_VAL_DAILY(44701,,,,USD,\"DIL\")":435648.76,"DARK-GB^FF_ENTRPR_VAL_DAILY(44701,,,,USD,\"DIL\")":2927.13127806857,"VRNS^FF_ENTRPR_VAL_DAILY(44701,,,,USD,\"DIL\")":3079.8062336,"FSLY^FF_ENTRPR_VAL_DAILY(44701,,,,USD,\"DIL\")":1848.73089,"RVLV^FF_ENTRPR_VAL_DAILY(44701,,,,USD,\"DIL\")":1821.37122,"W^FF_ENTRPR_VAL_DAILY(44701,,,,USD,\"DIL\")":7347.1,"ETSY^FF_ENTRPR_VAL_DAILY(44701,,,,USD,\"DIL\")":12896.31704086,"CHWY^FF_ENTRPR_VAL_DAILY(44701,,,,USD,\"DIL\")":10040.63846,"CPNG^FF_ENTRPR_VAL_DAILY(44701,,,,USD,\"DIL\")":21569.52,"EBAY^FF_ENTRPR_VAL_DAILY(44701,,,,USD,\"DIL\")":29400.97,"SE^FF_ENTRPR_VAL_DAILY(44701,,,,USD,\"DIL\")":39281.3791719285,"LULU^FF_ENTRPR_VAL_DAILY(44701,,,,USD,\"DIL\")":35327.2228,"MELI^FF_ENTRPR_VAL_DAILY(44701,,,,USD,\"DIL\")":40337.5500401,"TWTR^FF_ENTRPR_VAL_DAILY(44701,,,,USD,\"DIL\")":32465.9841,"BIDU^FF_ENTRPR_VAL_DAILY(44701,,,,USD,\"DIL\")":31170.6615672567,"SNAP^FF_ENTRPR_VAL_DAILY(44701,,,,USD,\"DIL\")":36874.93838,"NFLX^FF_ENTRPR_VAL_DAILY(44701,,,,USD,\"DIL\")":95704.1974,"MPNGF^FF_ENTRPR_VAL_DAILY(44701,,,,USD,\"DIL\")":121911.124909299,"TCEHY^FF_ENTRPR_VAL_DAILY(44701,,,,USD,\"DIL\")":453796.746619603,"FB^FF_ENTRPR_VAL_DAILY(44701,,,,USD,\"DIL\")":501160.68,"GOOGL^FF_ENTRPR_VAL_DAILY(44701,,,,USD,\"DIL\")":1348664.88616,"OSTK^FF_ENTRPR_VAL_DAILY(44701,,,,USD,\"DIL\")":751.05828,"ZNGA^FF_ENTRPR_VAL_DAILY(44701,,,,USD,\"DIL\")":10043.676,"GDDY^FF_ENTRPR_VAL_DAILY(44701,,,,USD,\"DIL\")":15187.54753,"PINS^FF_ENTRPR_VAL_DAILY(44701,,,,USD,\"DIL\")":12572.85009,"AKAM^FF_ENTRPR_VAL_DAILY(44701,,,,USD,\"DIL\")":18693.66887,"ZI^FF_ENTRPR_VAL_DAILY(44701,,,,USD,\"DIL\")":16888.00381896,"SPOT^FF_ENTRPR_VAL_DAILY(44701,,,,USD,\"DIL\")":19133.25665112,"IT^FF_ENTRPR_VAL_DAILY(44701,,,,USD,\"DIL\")":23517.30292,"MTCH^FF_ENTRPR_VAL_DAILY(44701,,,,USD,\"DIL\")":26534.3894,"DASH^FF_ENTRPR_VAL_DAILY(44701,,,,USD,\"DIL\")":19954.77437,"WDAY^FF_ENTRPR_VAL_DAILY(44701,,,,USD,\"DIL\")":40618.89468,"SQ^FF_ENTRPR_VAL_DAILY(44701,,,,USD,\"DIL\")":45344.6484,"NOW^FF_ENTRPR_VAL_DAILY(44701,,,,USD,\"DIL\")":86004.484,"IBM^FF_ENTRPR_VAL_DAILY(44701,,,,USD,\"DIL\")":163656.37395328,"ACN^FF_ENTRPR_VAL_DAILY(44701,,,,USD,\"DIL\")":176875.71327845,"CSCO^FF_ENTRPR_VAL_DAILY(44701,,,,USD,\"DIL\")":168369.8,"MMM^FF_ENTRPR_VAL_DAILY(44701,,,,USD,\"DIL\")":96964.25,"HON^FF_ENTRPR_VAL_DAILY(44701,,,,USD,\"DIL\")":142511.175,"CLX^FF_ENTRPR_VAL_DAILY(44701,,,,USD,\"DIL\")":20310.1891,"RPD^FF_ENTRPR_VAL_DAILY(44701,,,,USD,\"DIL\")":4745.28340556,"FIVN^FF_ENTRPR_VAL_DAILY(44701,,,,USD,\"DIL\")":7015.28236,"GLOB^FF_ENTRPR_VAL_DAILY(44701,,,,USD,\"DIL\")":7586.21499,"JNPR^FF_ENTRPR_VAL_DAILY(44701,,,,USD,\"DIL\")":10017.757,"ZG^FF_ENTRPR_VAL_DAILY(44701,,,,USD,\"DIL\")":9315.40448,"SPLK^FF_ENTRPR_VAL_DAILY(44701,,,,USD,\"DIL\")":17677.3042,"HUBS^FF_ENTRPR_VAL_DAILY(44701,,,,USD,\"DIL\")":15415.06758,"NET^FF_ENTRPR_VAL_DAILY(44701,,,,USD,\"DIL\")":17853.37246,"VMW^FF_ENTRPR_VAL_DAILY(44701,,,,USD,\"DIL\")":50542.32974,"SVMK^FF_ENTRPR_VAL_DAILY(44701,,,,USD,\"DIL\")":1817.0619,"MAXR^FF_ENTRPR_VAL_DAILY(44701,,,,USD,\"DIL\")":4134.684,"QTWO^FF_ENTRPR_VAL_DAILY(44701,,,,USD,\"DIL\")":3255.6328,"NTCT^FF_ENTRPR_VAL_DAILY(44701,,,,USD,\"DIL\")":2385.1304,"ALRM^FF_ENTRPR_VAL_DAILY(44701,,,,USD,\"DIL\")":3289.39305171,"NEWR^FF_ENTRPR_VAL_DAILY(44701,,,,USD,\"DIL\")":2831.28646,"APPF^FF_ENTRPR_VAL_DAILY(44701,,,,USD,\"DIL\")":3319.98824,"WIX^FF_ENTRPR_VAL_DAILY(44701,,,,USD,\"DIL\")":3706.86154315,"BOX^FF_ENTRPR_VAL_DAILY(44701,,,,USD,\"DIL\")":4671.95494,"WH^FF_ENTRPR_VAL_DAILY(44701,,,,USD,\"DIL\")":8617.584,"CHH^FF_ENTRPR_VAL_DAILY(44701,,,,USD,\"DIL\")":7426.70106,"H^FF_ENTRPR_VAL_DAILY(44701,,,,USD,\"DIL\")":11714.41107655,"HTHT^FF_ENTRPR_VAL_DAILY(44701,,,,USD,\"DIL\")":14958.4712540541,"MTN^FF_ENTRPR_VAL_DAILY(44701,,,,USD,\"DIL\")":11344.6038,"RCL^FF_ENTRPR_VAL_DAILY(44701,,,,USD,\"DIL\")":35073.10061,"CCL^FF_ENTRPR_VAL_DAILY(44701,,,,USD,\"DIL\")":44219.81,"HLT^FF_ENTRPR_VAL_DAILY(44701,,,,USD,\"DIL\")":44817.96,"MAR^FF_ENTRPR_VAL_DAILY(44701,,,,USD,\"DIL\")":60718.9,"CHD^FF_ENTRPR_VAL_DAILY(44701,,,,USD,\"DIL\")":24300.425,"KMB^FF_ENTRPR_VAL_DAILY(44701,,,,USD,\"DIL\")":52390.588,"CL^FF_ENTRPR_VAL_DAILY(44701,,,,USD,\"DIL\")":70466.181,"EL^FF_ENTRPR_VAL_DAILY(44701,,,,USD,\"DIL\")":91107.556,"PG^FF_ENTRPR_VAL_DAILY(44701,,,,USD,\"DIL\")":385014.058,"MCRI^FF_ENTRPR_VAL_DAILY(44701,,,,USD,\"DIL\")":1355.02296,"PLYA^FF_ENTRPR_VAL_DAILY(44701,,,,USD,\"DIL\")":2144.40562555431,"RRR^FF_ENTRPR_VAL_DAILY(44701,,,,USD,\"DIL\")":6500.85022,"NCLH^FF_ENTRPR_VAL_DAILY(44701,,,,USD,\"DIL\")":18535.3272423,"SPB^FF_ENTRPR_VAL_DAILY(44701,,,,USD,\"DIL\")":6591.38,"WHR^FF_ENTRPR_VAL_DAILY(44701,,,,USD,\"DIL\")":14245.647,"ROKU^FF_ENTRPR_VAL_DAILY(44701,,,,USD,\"DIL\")":11108.7178,"SONY^FF_ENTRPR_VAL_DAILY(44701,,,,USD,\"DIL\")":123810.762924089,"GME^FF_ENTRPR_VAL_DAILY(44701,,,,USD,\"DIL\")":6289.416,"BBY^FF_ENTRPR_VAL_DAILY(44701,,,,USD,\"DIL\")":18772.348,"SCSC^FF_ENTRPR_VAL_DAILY(44701,,,,USD,\"DIL\")":1097.9922,"AVT^FF_ENTRPR_VAL_DAILY(44701,,,,USD,\"DIL\")":6026.2588,"ARW^FF_ENTRPR_VAL_DAILY(44701,,,,USD,\"DIL\")":11058.73768,"KR^FF_ENTRPR_VAL_DAILY(44701,,,,USD,\"DIL\")":54203.64,"WMT^FF_ENTRPR_VAL_DAILY(44701,,,,USD,\"DIL\")":393552.0,"MCO^FF_ENTRPR_VAL_DAILY(44701,,,,USD,\"DIL\")":60500.147,"SPGI^FF_ENTRPR_VAL_DAILY(44701,,,,USD,\"DIL\")":105929.646,"8473^FF_ENTRPR_VAL_DAILY(44701,,,,USD,\"DIL\")":13216.1961822006,"C^FF_ENTRPR_VAL_DAILY(44701,,,,USD,\"DIL\")":582475.95,"TREE^FF_ENTRPR_VAL_DAILY(44701,,,,USD,\"DIL\")":1452.12495,"LC^FF_ENTRPR_VAL_DAILY(44701,,,,USD,\"DIL\")":759.73998432,"SOFI^FF_ENTRPR_VAL_DAILY(44701,,,,USD,\"DIL\")":11258.68043404,"WU^FF_ENTRPR_VAL_DAILY(44701,,,,USD,\"DIL\")":7948.215,"SYF^FF_ENTRPR_VAL_DAILY(44701,,,,USD,\"DIL\")":20415.97,"URI^FF_ENTRPR_VAL_DAILY(44701,,,,USD,\"DIL\")":29630.86528,"DFS^FF_ENTRPR_VAL_DAILY(44701,,,,USD,\"DIL\")":38133.7,"AXP^FF_ENTRPR_VAL_DAILY(44701,,,,USD,\"DIL\")":128936.92,"V^FF_ENTRPR_VAL_DAILY(44701,,,,USD,\"DIL\")":434899.26,"IMAX^FF_ENTRPR_VAL_DAILY(44701,,,,USD,\"DIL\")":1074.3025,"GPRO^FF_ENTRPR_VAL_DAILY(44701,,,,USD,\"DIL\")":1116.72031,"IRBT^FF_ENTRPR_VAL_DAILY(44701,,,,USD,\"DIL\")":1178.39567,"HSY^FF_ENTRPR_VAL_DAILY(44701,,,,USD,\"DIL\")":47876.3136,"HRL^FF_ENTRPR_VAL_DAILY(44701,,,,USD,\"DIL\")":28920.09228,"TSN^FF_ENTRPR_VAL_DAILY(44701,,,,USD,\"DIL\")":37720.96,"CPB^FF_ENTRPR_VAL_DAILY(44701,,,,USD,\"DIL\")":18852.09,"CAG^FF_ENTRPR_VAL_DAILY(44701,,,,USD,\"DIL\")":24452.584,"K^FF_ENTRPR_VAL_DAILY(44701,,,,USD,\"DIL\")":31308.08,"GIS^FF_ENTRPR_VAL_DAILY(44701,,,,USD,\"DIL\")":52725.024,"KHC^FF_ENTRPR_VAL_DAILY(44701,,,,USD,\"DIL\")":66319.58,"MDLZ^FF_ENTRPR_VAL_DAILY(44701,,,,USD,\"DIL\")":103857.62,"LEN^FF_ENTRPR_VAL_DAILY(44701,,,,USD,\"DIL\")":26484.6882,"DHI^FF_ENTRPR_VAL_DAILY(44701,,,,USD,\"DIL\")":28762.625,"FND^FF_ENTRPR_VAL_DAILY(44701,,,,USD,\"DIL\")":8807.43257,"LOW^FF_ENTRPR_VAL_DAILY(44701,,,,USD,\"DIL\")":152079.78,"HD^FF_ENTRPR_VAL_DAILY(44701,,,,USD,\"DIL\")":341925.46,"LW^FF_ENTRPR_VAL_DAILY(44701,,,,USD,\"DIL\")":11515.035,"SJM^FF_ENTRPR_VAL_DAILY(44701,,,,USD,\"DIL\")":17805.342,"MKC^FF_ENTRPR_VAL_DAILY(44701,,,,USD,\"DIL\")":29481.66,"IFF^FF_ENTRPR_VAL_DAILY(44701,,,,USD,\"DIL\")":44791.15,"LGIH^FF_ENTRPR_VAL_DAILY(44701,,,,USD,\"DIL\")":3295.96967033,"MDC^FF_ENTRPR_VAL_DAILY(44701,,,,USD,\"DIL\")":3806.0563973,"KBH^FF_ENTRPR_VAL_DAILY(44701,,,,USD,\"DIL\")":4727.35634,"MTH^FF_ENTRPR_VAL_DAILY(44701,,,,USD,\"DIL\")":3743.56711,"SKY^FF_ENTRPR_VAL_DAILY(44701,,,,USD,\"DIL\")":2763.7309,"TMHC^FF_ENTRPR_VAL_DAILY(44701,,,,USD,\"DIL\")":6042.43401,"TOL^FF_ENTRPR_VAL_DAILY(44701,,,,USD,\"DIL\")":8591.34144,"PHM^FF_ENTRPR_VAL_DAILY(44701,,,,USD,\"DIL\")":11853.8861,"NVR^FF_ENTRPR_VAL_DAILY(44701,,,,USD,\"DIL\")":14944.21621597,"TDOC^FF_ENTRPR_VAL_DAILY(44701,,,,USD,\"DIL\")":6002.83453474,"UHS^FF_ENTRPR_VAL_DAILY(44701,,,,USD,\"DIL\")":13859.08413,"HCA^FF_ENTRPR_VAL_DAILY(44701,,,,USD,\"DIL\")":102401.04772,"MHO^FF_ENTRPR_VAL_DAILY(44701,,,,USD,\"DIL\")":2070.9636,"PATK^FF_ENTRPR_VAL_DAILY(44701,,,,USD,\"DIL\")":3031.59932,"CCS^FF_ENTRPR_VAL_DAILY(44701,,,,USD,\"DIL\")":2750.27155202,"TPH^FF_ENTRPR_VAL_DAILY(44701,,,,USD,\"DIL\")":3208.4437443,"CVCO^FF_ENTRPR_VAL_DAILY(44701,,,,USD,\"DIL\")":1817.3112909,"FTDR^FF_ENTRPR_VAL_DAILY(44701,,,,USD,\"DIL\")":2571.944,"STZ^FF_ENTRPR_VAL_DAILY(44701,,,,USD,\"DIL\")":55709.48945295,"ALK^FF_ENTRPR_VAL_DAILY(44701,,,,USD,\"DIL\")":6892.8624,"AAL^FF_ENTRPR_VAL_DAILY(44701,,,,USD,\"DIL\")":42986.91878,"UAL^FF_ENTRPR_VAL_DAILY(44701,,,,USD,\"DIL\")":35731.75,"DAL^FF_ENTRPR_VAL_DAILY(44701,,,,USD,\"DIL\")":47988.68,"LUV^FF_ENTRPR_VAL_DAILY(44701,,,,USD,\"DIL\")":21749.8,"CHRW^FF_ENTRPR_VAL_DAILY(44701,,,,USD,\"DIL\")":15704.9936,"EXPD^FF_ENTRPR_VAL_DAILY(44701,,,,USD,\"DIL\")":16178.21404,"FDX^FF_ENTRPR_VAL_DAILY(44701,,,,USD,\"DIL\")":84527.5,"MRNA^FF_ENTRPR_VAL_DAILY(44701,,,,USD,\"DIL\")":48874.5,"GILD^FF_ENTRPR_VAL_DAILY(44701,,,,USD,\"DIL\")":101437.08,"AMGN^FF_ENTRPR_VAL_DAILY(44701,,,,USD,\"DIL\")":166682.5,"MNST^FF_ENTRPR_VAL_DAILY(44701,,,,USD,\"DIL\")":44242.41502,"KDP^FF_ENTRPR_VAL_DAILY(44701,,,,USD,\"DIL\")":62096.026,"PEP^FF_ENTRPR_VAL_DAILY(44701,,,,USD,\"DIL\")":258897.11,"KO^FF_ENTRPR_VAL_DAILY(44701,,,,USD,\"DIL\")":299030.86,"TAP^FF_ENTRPR_VAL_DAILY(44701,,,,USD,\"DIL\")":18480.594,"BF.B^FF_ENTRPR_VAL_DAILY(44701,,,,USD,\"DIL\")":31747.46997,"LILA^FF_ENTRPR_VAL_DAILY(44701,,,,USD,\"DIL\")":9798.31243840009,"CABO^FF_ENTRPR_VAL_DAILY(44701,,,,USD,\"DIL\")":11171.77894267,"DISH^FF_ENTRPR_VAL_DAILY(44701,,,,USD,\"DIL\")":33871.8506,"CHTR^FF_ENTRPR_VAL_DAILY(44701,,,,USD,\"DIL\")":180540.96110216,"DIS^FF_ENTRPR_VAL_DAILY(44701,,,,USD,\"DIL\")":239348.76,"TXG^FF_ENTRPR_VAL_DAILY(44701,,,,USD,\"DIL\")":5228.20939136,"EXAS^FF_ENTRPR_VAL_DAILY(44701,,,,USD,\"DIL\")":10856.79489,"BIIB^FF_ENTRPR_VAL_DAILY(44701,,,,USD,\"DIL\")":33282.54,"ILMN^FF_ENTRPR_VAL_DAILY(44701,,,,USD,\"DIL\")":39913.91,"SGMS^FF_ENTRPR_VAL_DAILY(44701,,,,USD,\"DIL\")":13294.62,"PENN^FF_ENTRPR_VAL_DAILY(44701,,,,USD,\"DIL\")":17044.018,"BYD^FF_ENTRPR_VAL_DAILY(44701,,,,USD,\"DIL\")":9673.09858,"CHDN^FF_ENTRPR_VAL_DAILY(44701,,,,USD,\"DIL\")":8809.344,"WYNN^FF_ENTRPR_VAL_DAILY(44701,,,,USD,\"DIL\")":16271.8511,"CZR^FF_ENTRPR_VAL_DAILY(44701,,,,USD,\"DIL\")":36079.54,"MGM^FF_ENTRPR_VAL_DAILY(44701,,,,USD,\"DIL\")":40688.49092,"LVS^FF_ENTRPR_VAL_DAILY(44701,,,,USD,\"DIL\")":34242.44,"AMCX^FF_ENTRPR_VAL_DAILY(44701,,,,USD,\"DIL\")":4302.0521,"HPQ^FF_ENTRPR_VAL_DAILY(44701,,,,USD,\"DIL\")":42834.1,"FFIV^FF_ENTRPR_VAL_DAILY(44701,,,,USD,\"DIL\")":9391.0554,"ANET^FF_ENTRPR_VAL_DAILY(44701,,,,USD,\"DIL\")":29442.64128,"FTNT^FF_ENTRPR_VAL_DAILY(44701,,,,USD,\"DIL\")":45705.776,"PANW^FF_ENTRPR_VAL_DAILY(44701,,,,USD,\"DIL\")":47418.252,"GDEN^FF_ENTRPR_VAL_DAILY(44701,,,,USD,\"DIL\")":2338.1475,"EVRI^FF_ENTRPR_VAL_DAILY(44701,,,,USD,\"DIL\")":2434.33238,"MLCO^FF_ENTRPR_VAL_DAILY(44701,,,,USD,\"DIL\")":8895.56069656,"IGT^FF_ENTRPR_VAL_DAILY(44701,,,,USD,\"DIL\")":10792.4196000346,"PKG^FF_ENTRPR_VAL_DAILY(44701,,,,USD,\"DIL\")":15955.698,"IP^FF_ENTRPR_VAL_DAILY(44701,,,,USD,\"DIL\")":24738.416,"BLL^FF_ENTRPR_VAL_DAILY(44701,,,,USD,\"DIL\")":31098.68568,"MLM^FF_ENTRPR_VAL_DAILY(44701,,,,USD,\"DIL\")":25848.576,"VMC^FF_ENTRPR_VAL_DAILY(44701,,,,USD,\"DIL\")":26018.908,"CTS^FF_ENTRPR_VAL_DAILY(44701,,,,USD,\"DIL\")":1163.99485,"NCR^FF_ENTRPR_VAL_DAILY(44701,,,,USD,\"DIL\")":9930.469,"HPE^FF_ENTRPR_VAL_DAILY(44701,,,,USD,\"DIL\")":31848.0,"DELL^FF_ENTRPR_VAL_DAILY(44701,,,,USD,\"DIL\")":49734.55,"ZEN^FF_ENTRPR_VAL_DAILY(44701,,,,USD,\"DIL\")":12334.40852,"PAYX^FF_ENTRPR_VAL_DAILY(44701,,,,USD,\"DIL\")":42114.022,"FIS^FF_ENTRPR_VAL_DAILY(44701,,,,USD,\"DIL\")":79060.52,"FISV^FF_ENTRPR_VAL_DAILY(44701,,,,USD,\"DIL\")":83898.748,"ADP^FF_ENTRPR_VAL_DAILY(44701,,,,USD,\"DIL\")":89447.228,"MYE^FF_ENTRPR_VAL_DAILY(44701,,,,USD,\"DIL\")":939.07980976,"SEE^FF_ENTRPR_VAL_DAILY(44701,,,,USD,\"DIL\")":12442.155,"WRK^FF_ENTRPR_VAL_DAILY(44701,,,,USD,\"DIL\")":20453.748,"AVY^FF_ENTRPR_VAL_DAILY(44701,,,,USD,\"DIL\")":16743.0,"DG^FF_ENTRPR_VAL_DAILY(44701,,,,USD,\"DIL\")":58139.8382,"JWN^FF_ENTRPR_VAL_DAILY(44701,,,,USD,\"DIL\")":7844.75,"DDS^FF_ENTRPR_VAL_DAILY(44701,,,,USD,\"DIL\")":4350.14,"M^FF_ENTRPR_VAL_DAILY(44701,,,,USD,\"DIL\")":10713.24,"KSS^FF_ENTRPR_VAL_DAILY(44701,,,,USD,\"DIL\")":11613.8,"COST^FF_ENTRPR_VAL_DAILY(44701,,,,USD,\"DIL\")":182784.36988,"SKLZ^FF_ENTRPR_VAL_DAILY(44701,,,,USD,\"DIL\")":547.86273582,"FVRR^FF_ENTRPR_VAL_DAILY(44701,,,,USD,\"DIL\")":1551.97037406,"DBX^FF_ENTRPR_VAL_DAILY(44701,,,,USD,\"DIL\")":8387.393,"SONO^FF_ENTRPR_VAL_DAILY(44701,,,,USD,\"DIL\")":2332.8971789,"ONTO^FF_ENTRPR_VAL_DAILY(44701,,,,USD,\"DIL\")":3133.30115,"TER^FF_ENTRPR_VAL_DAILY(44701,,,,USD,\"DIL\")":17067.32575,"LRCX^FF_ENTRPR_VAL_DAILY(44701,,,,USD,\"DIL\")":67057.37984,"PAR^FF_ENTRPR_VAL_DAILY(44701,,,,USD,\"DIL\")":1178.3503,"WBA^FF_ENTRPR_VAL_DAILY(44701,,,,USD,\"DIL\")":76928.592,"CVS^FF_ENTRPR_VAL_DAILY(44701,,,,USD,\"DIL\")":188037.04,"FIVE^FF_ENTRPR_VAL_DAILY(44701,,,,USD,\"DIL\")":7574.83399916,"DLTR^FF_ENTRPR_VAL_DAILY(44701,,,,USD,\"DIL\")":38269.92,"IPG^FF_ENTRPR_VAL_DAILY(44701,,,,USD,\"DIL\")":14653.328,"OMC^FF_ENTRPR_VAL_DAILY(44701,,,,USD,\"DIL\")":19248.43,"TTD^FF_ENTRPR_VAL_DAILY(44701,,,,USD,\"DIL\")":24659.9066,"ATVI^FG_PRICE(44675,,,USD)":78.61,"FSLY^FF_CAPEX(CAL_R,2022,,,,USD)":null,"IRDM^FG_MKT_VALUE(44701,,,USD)":4588.5127,"JD^FF_SALES(CAL_R,2021,,,,USD)":147548.322726793,"BAC^FF_SALES(CAL_R,2021,,,,USD)":95762.0,"TSU^FG_MKT_VALUE(44701,,,USD)":6840.0557,"UPS^FF_ENTRPR_VAL_DAILY(44701,,,,USD,\"DIL\")":163247.16,"SPCE^FF_ENTRPR_VAL_DAILY(44701,,,,USD,\"DIL\")":1245.64439785,"GD^FF_ENTRPR_VAL_DAILY(44701,,,,USD,\"DIL\")":70032.5495,"NOC^FF_ENTRPR_VAL_DAILY(44701,,,,USD,\"DIL\")":81744.478,"BA^FF_ENTRPR_VAL_DAILY(44701,,,,USD,\"DIL\")":117007.19,"LMT^FF_ENTRPR_VAL_DAILY(44701,,,,USD,\"DIL\")":123943.18,"RTX^FF_ENTRPR_VAL_DAILY(44701,,,,USD,\"DIL\")":163549.832,"MGNI^FF_ENTRPR_VAL_DAILY(44701,,,,USD,\"DIL\")":2007.88504,"NLSN^FF_ENTRPR_VAL_DAILY(44701,,,,USD,\"DIL\")":14646.8877575,"HPQ^FF_CAPEX(CAL_R,2022,,,,USD)":null,"AVY^FE_ESTIMATE(EBITDA,MEAN,CALA_ROLL,2023,2023,,,'CURRENCY=USD')":1531.7466,"CMI^FG_MKT_VALUE(44701,,,USD)":27840.047,"TXG^FE_ESTIMATE(EBITDA,MEAN,CALA_ROLL,2022,2022,,,'CURRENCY=USD')":-96.3744,"NTES^FE_ESTIMATE(GROSS_INC,MEAN,CALA_ROLL,2022,2022,,,'CURRENCY=USD')":7833.096,"PCAR^FG_MKT_VALUE(44701,,,USD)":27748.58,"ZEN^FE_ESTIMATE(EBIT,MEAN,CALA_ROLL,2022,2022,,,'CURRENCY=USD')":126.11286,"HPQ^FF_EBITDA_OPER(CAL_R,2022,,,,USD)":null,"CAT^FG_MKT_VALUE(44701,,,USD)":105512.055,"MLCO^FF_EBITDA_OPER(CAL_R,2021,,,,USD)":14.296,"LVS^FE_ESTIMATE(EBITDA,MEAN,CALA_ROLL,2023,2023,,,'CURRENCY=USD')":3517.4937,"SKM^FG_MKT_VALUE(44701,,,USD)":10076.876,"NCR^FG_PRICE(44585,,,USD)":38.47,"PDD^FE_ESTIMATE(EBITDA,MEAN,CALA_ROLL,2022,2022,,,'CURRENCY=USD')":2390.2832,"AMX^FG_MKT_VALUE(44701,,,USD)":45777.426,"CABO^FF_SALES(CAL_R,2022,,,,USD)":null,"BBY^FE_ESTIMATE(EBITDA,MEAN,CALA_ROLL,2022,2022,,,'CURRENCY=USD')":3449.716,"TMUS^FG_MKT_VALUE(44701,,,USD)":158001.22,"TTD^FE_ESTIMATE(SALES,MEAN,CALA_ROLL,2022,2022,,,'CURRENCY=USD')":1580.706,"RPD^FF_GROSS_INC(CAL_R,2023,,,,USD)":null,"AAPL^FG_MKT_VALUE(44701,,,USD)":2226921.8,"K^FE_ESTIMATE(GROSS_INC,MEAN,CALA_ROLL,2023,2023,,,'CURRENCY=USD')":4761.74,"PKG^FE_ESTIMATE(EBIT,MEAN,CALA_ROLL,2023,2023,,,'CURRENCY=USD')":1533.049,"ILMN^FE_ESTIMATE(SALES,MEAN,CALA_ROLL,2023,2023,,,'CURRENCY=USD')":6000.247,"V^FF_EBITDA_OPER(CAL_R,2021,,,,USD)":17721.0,"GRUB^FG_MKT_VALUE(44701,,,USD)":4526.109,"MIME^FG_PRICE(44722,,,USD)":null,"005930-KR^FG_PRICE(44572,,,USD)":66.04169,"FRT^FG_PRICE(44722,,,USD)":101.95,"DE^FG_MKT_VALUE(44701,,,USD)":96118.49,"CHDN^FF_EBIT_OPER(CAL_R,2023,,,,USD)":null,"NCNO^FG_PRICE(44572,,,USD)":52.75,"QCOM^FG_MKT_VALUE(44701,,,USD)":147392.0,"UAL^FF_CAPEX(CAL_R,2022,,,,USD)":null,"PLAN^FG_PRICE(44722,,,USD)":63.31,"005930-KR^FG_MKT_VALUE(44701,,,USD)":364232.44,"PEAK^FG_PRICE(44662,,,USD)":34.84,"ADI^FG_MKT_VALUE(44701,,,USD)":85007.29,"MLM^FE_ESTIMATE(SALES,MEAN,CALA_ROLL,2023,2023,,,'CURRENCY=USD')":6519.094,"BLL^FE_ESTIMATE(SALES,MEAN,CALA_ROLL,2022,2022,,,'CURRENCY=USD')":15682.456,"AMD^FG_MKT_VALUE(44701,,,USD)":151517.69,"PKG^FF_CAPEX(CAL_R,2022,,,,USD)":null,"FTNT^FF_EBITDA_OPER(CAL_R,2022,,,,USD)":null,"TXN^FG_MKT_VALUE(44701,,,USD)":156587.56,"TXG^FE_ESTIMATE(EBITDA,MEAN,NTMA,,NOW,,,'CURRENCY=USD')":-41.224606,"MDC^FE_ESTIMATE(GROSS_INC,MEAN,CALA_ROLL,2023,2023,,,'CURRENCY=USD')":1547.7333,"MRVL^FG_MKT_VALUE(44701,,,USD)":45840.547,"EVRI^FF_EBITDA_OPER(CAL_R,2022,,,,USD)":null,"RRR^FE_ESTIMATE(EBITDA,MEAN,NTMA,,NOW,,,'CURRENCY=USD')":706.1784,"KLAC^FG_MKT_VALUE(44701,,,USD)":50065.36,"LILA^FE_ESTIMATE(GROSS_INC,MEAN,CALA_ROLL,2023,2023,,,'CURRENCY=USD')":null,"KR^FF_EBITDA_OPER(CAL_R,2022,,,,USD)":null,"MU^FG_MKT_VALUE(44701,,,USD)":76938.57,"AAPL^FG_PRICE(44662,,,USD)":165.75,"ADP^FF_EBITDA_OPER(CAL_R,2021,,,,USD)":4052.5,"DGX^FG_MKT_VALUE(44701,,,USD)":16551.986,"V^FF_SALES(CAL_R,2023,,,,USD)":null,"DISH^FF_EBITDA_OPER(CAL_R,2021,,,,USD)":4318.887,"LH^FG_MKT_VALUE(44701,,,USD)":23158.871,"PHM^FG_PRICE(44585,,,USD)":54.0,"PATK^FE_ESTIMATE(EBIT,MEAN,CALA_ROLL,2023,2023,,,'CURRENCY=USD')":397.16956,"IQV^FG_MKT_VALUE(44701,,,USD)":38202.184,"KHC^FF_EBITDA_OPER(CAL_R,2021,,,,USD)":5980.0,"EPD^FG_PRICE(44585,,,USD)":23.65,"AZO^FG_MKT_VALUE(44701,,,USD)":35165.9,"PLYA^FF_SALES(CAL_R,2022,,,,USD)":null,"AMGN^FF_SALES(CAL_R,2022,,,,USD)":null,"ORLY^FG_MKT_VALUE(44701,,,USD)":37632.395,"ONTO^FE_ESTIMATE(EBIT,MEAN,CALA_ROLL,2023,2023,,,'CURRENCY=USD')":298.0726,"NEWR^FE_ESTIMATE(EBIT,MEAN,CALA_ROLL,2023,2023,,,'CURRENCY=USD')":17.459986,"TGT^FG_MKT_VALUE(44701,,,USD)":72036.4,"AXP^FE_ESTIMATE(EBIT,MEAN,CALA_ROLL,2022,2022,,,'CURRENCY=USD')":11100.361,"FTNT^FE_ESTIMATE(SALES,MEAN,CALA_ROLL,2023,2023,,,'CURRENCY=USD')":5308.786,"KMX^FG_MKT_VALUE(44701,,,USD)":14843.343,"TMHC^FF_SALES(CAL_R,2023,,,,USD)":null,"WBA^FE_ESTIMATE(EBITDA,MEAN,CALA_ROLL,2022,2022,,,'CURRENCY=USD')":6231.783,"ULTA^FG_MKT_VALUE(44701,,,USD)":17916.506,"NTCT^FG_PRICE(44585,,,USD)":30.44,"LC^FF_EBIT_OPER(CAL_R,2022,,,,USD)":null,"TSCO^FG_MKT_VALUE(44701,,,USD)":20134.287,"STZ^FF_SALES(CAL_R,2021,,,,USD)":8721.733333,"PLTR^FG_PRICE(44722,,,USD)":8.26,"DKS^FG_MKT_VALUE(44701,,,USD)":6189.9507,"UAL^FF_EBITDA_OPER(CAL_R,2022,,,,USD)":null,"LOW^FF_SALES(CAL_R,2021,,,,USD)":95906.333333,"WSM^FG_MKT_VALUE(44701,,,USD)":7573.8633,"PKG^FE_ESTIMATE(CAPEX,MEAN,CALA_ROLL,2022,2022,,,'CURRENCY=USD')":793.02856,"PEP^FE_ESTIMATE(EBITDA,MEAN,CALA_ROLL,2023,2023,,,'CURRENCY=USD')":16103.9795,"AAP^FG_MKT_VALUE(44701,,,USD)":11111.86,"ARW^FF_EBITDA_OPER(CAL_R,2021,,,,USD)":1754.858,"IBM^FF_EBITDA_OPER(CAL_R,2023,,,,USD)":null,"NVDA^FG_MKT_VALUE(44701,,,USD)":418019.44,"SCSC^FF_EBIT_OPER(CAL_R,2023,,,,USD)":null,"FVRR^FE_ESTIMATE(EBITDA,MEAN,CALA_ROLL,2022,2022,,,'CURRENCY=USD')":14.145736,"TSM^FG_MKT_VALUE(44701,,,USD)":470792.56,"GD^FF_CAPEX(CAL_R,2023,,,,USD)":null,"CHTR^FE_ESTIMATE(CAPEX,MEAN,CALA_ROLL,2023,2023,,,'CURRENCY=USD')":8521.332,"QSR^FG_MKT_VALUE(44701,,,USD)":15556.186,"COST^FE_ESTIMATE(EBITDA,MEAN,NTMA,,NOW,,,'CURRENCY=USD')":10917.95,"PEP^FG_PRICE(44735,,,USD)":164.1,"INTC^FG_MKT_VALUE(44701,,,USD)":170306.86,"SQ^FE_ESTIMATE(SALES,MEAN,NTMA,,NOW,,,'CURRENCY=USD')":19586.057,"CNC^FG_PRICE(44735,,,USD)":83.64,"ASML^FG_MKT_VALUE(44701,,,USD)":214521.58,"NOC^FE_ESTIMATE(EBITDA,MEAN,CALA_ROLL,2023,2023,,,'CURRENCY=USD')":5138.6963,"CAT^FG_PRICE(44722,,,USD)":215.18,"AVGO^FG_MKT_VALUE(44701,,,USD)":221774.16,"TPH^FF_CAPEX(CAL_R,2023,,,,USD)":null,"AVT^FE_ESTIMATE(EBIT,MEAN,CALA_ROLL,2022,2022,,,'CURRENCY=USD')":991.8678,"IRM^FG_MKT_VALUE(44701,,,USD)":14379.914,"IGT^FE_ESTIMATE(GROSS_INC,MEAN,CALA_ROLL,2023,2023,,,'CURRENCY=USD')":null,"SE^FG_PRICE(44585,,,USD)":149.32,"UDR^FG_MKT_VALUE(44701,,,USD)":14831.119,"MU^FG_PRICE(44585,,,USD)":82.95,"EQR^FG_PRICE(44675,,,USD)":91.15,"PEAK^FG_MKT_VALUE(44701,,,USD)":15873.768,"BIIB^FF_GROSS_INC(CAL_R,2023,,,,USD)":null,"PAR^FE_ESTIMATE(SALES,MEAN,NTMA,,NOW,,,'CURRENCY=USD')":351.03177,"REG^FG_MKT_VALUE(44701,,,USD)":10903.62,"TDOC^FF_SALES(CAL_R,2021,,,,USD)":2032.707,"ANET^FF_EBITDA_OPER(CAL_R,2021,,,,USD)":990.551,"HST^FG_MKT_VALUE(44701,,,USD)":13302.0,"ROKU^FE_ESTIMATE(EBIT,MEAN,CALA_ROLL,2022,2022,,,'CURRENCY=USD')":-232.4945,"KLAC^FG_PRICE(44572,,,USD)":425.61,"KIM^FG_MKT_VALUE(44701,,,USD)":13602.335,"IMAX^FF_GROSS_INC(CAL_R,2022,,,,USD)":null,"MLCO^FE_ESTIMATE(GROSS_INC,MEAN,CALA_ROLL,2023,2023,,,'CURRENCY=USD')":4279.0,"SLG^FG_MKT_VALUE(44701,,,USD)":4130.702,"ADP^FF_CAPEX(CAL_R,2022,,,,USD)":null,"IRBT^FE_ESTIMATE(CAPEX,MEAN,CALA_ROLL,2022,2022,,,'CURRENCY=USD')":30.0,"VNO^FG_MKT_VALUE(44701,,,USD)":6425.3076,"GILD^FE_ESTIMATE(GROSS_INC,MEAN,CALA_ROLL,2023,2023,,,'CURRENCY=USD')":20023.938,"BIDU^FF_SALES(CAL_R,2023,,,,USD)":null,"FRT^FG_MKT_VALUE(44701,,,USD)":8688.569,"MPNGF^FF_GROSS_INC(CAL_R,2022,,,,USD)":null,"DBX^FE_ESTIMATE(SALES,MEAN,CALA_ROLL,2022,2022,,,'CURRENCY=USD')":2325.4712,"MCD^FG_MKT_VALUE(44701,,,USD)":173001.0,"QTWO^FF_EBITDA_OPER(CAL_R,2023,,,,USD)":null,"MDC^FE_ESTIMATE(SALES,MEAN,CALA_ROLL,2022,2022,,,'CURRENCY=USD')":6088.1333,"EA^FG_MKT_VALUE(44701,,,USD)":36772.586,"GRUB^FG_PRICE(44572,,,USD)":9.82,"HST^FG_PRICE(44662,,,USD)":17.85,"ATVI^FG_MKT_VALUE(44701,,,USD)":60517.668,"SKLZ^FF_SALES(CAL_R,2022,,,,USD)":null,"LC^FE_ESTIMATE(EBITDA,MEAN,NTMA,,NOW,,,'CURRENCY=USD')":287.89636,"YUM^FG_MKT_VALUE(44701,,,USD)":31915.555,"IPG^FF_EBITDA_OPER(CAL_R,2022,,,,USD)":null,"RTX^FF_GROSS_INC(CAL_R,2023,,,,USD)":null,"CMG^FG_MKT_VALUE(44701,,,USD)":36186.42,"BA^FG_PRICE(44735,,,USD)":133.97,"K^FF_SALES(CAL_R,2022,,,,USD)":null,"SBUX^FG_MKT_VALUE(44701,,,USD)":84170.99,"8473^FE_ESTIMATE(EBITDA,MEAN,CALA_ROLL,2023,2023,,,'CURRENCY=USD')":1551.7877,"STZ^FE_ESTIMATE(EBITDA,MEAN,CALA_ROLL,2022,2022,,,'CURRENCY=USD')":3432.718,"ARE^FG_MKT_VALUE(44701,,,USD)":26067.549,"KO^FF_SALES(CAL_R,2022,,,,USD)":null,"TAP^FE_ESTIMATE(EBIT,MEAN,CALA_ROLL,2023,2023,,,'CURRENCY=USD')":1394.1013,"EQR^FG_MKT_VALUE(44701,,,USD)":27834.627,"NLSN^FF_EBITDA_OPER(CAL_R,2022,,,,USD)":null,"IFF^FE_ESTIMATE(EBIT,MEAN,CALA_ROLL,2022,2022,,,'CURRENCY=USD')":1354.9496,"WY^FG_MKT_VALUE(44701,,,USD)":28015.46,"DDS^FG_PRICE(44585,,,USD)":265.32,"M^FE_ESTIMATE(CAPEX,MEAN,CALA_ROLL,2022,2022,,,'CURRENCY=USD')":963.9366,"MAA^FG_MKT_VALUE(44701,,,USD)":20235.684,"SE^FE_ESTIMATE(EBITDA,MEAN,CALA_ROLL,2022,2022,,,'CURRENCY=USD')":-1884.4392,"GM^FG_PRICE(44585,,,USD)":52.64,"VTR^FG_MKT_VALUE(44701,,,USD)":22590.762,"DE^FG_PRICE(44662,,,USD)":418.51,"IFF^FE_ESTIMATE(EBIT,MEAN,CALA_ROLL,2023,2023,,,'CURRENCY=USD')":1673.3668,"EXR^FG_MKT_VALUE(44701,,,USD)":23012.906,"BF.B^FE_ESTIMATE(EBITDA,MEAN,NTMA,,NOW,,,'CURRENCY=USD')":1413.5428,"CHTR^FF_CAPEX(CAL_R,2023,,,,USD)":null,"ESS^FG_MKT_VALUE(44701,,,USD)":18428.48,"EXAS^FE_ESTIMATE(GROSS_INC,MEAN,CALA_ROLL,2023,2023,,,'CURRENCY=USD')":1766.2651,"ALK^FE_ESTIMATE(EBIT,MEAN,CALA_ROLL,2023,2023,,,'CURRENCY=USD')":955.31946,"BXP^FG_MKT_VALUE(44701,,,USD)":18232.406,"LUV^FE_ESTIMATE(GROSS_INC,MEAN,CALA_ROLL,2023,2023,,,'CURRENCY=USD')":null,"MHO^FE_ESTIMATE(EBITDA,MEAN,NTMA,,NOW,,,'CURRENCY=USD')":null,"DRE^FG_MKT_VALUE(44701,,,USD)":19572.604,"PENN^FE_ESTIMATE(EBIT,MEAN,CALA_ROLL,2023,2023,,,'CURRENCY=USD')":1230.1116,"MMM^FE_ESTIMATE(CAPEX,MEAN,CALA_ROLL,2023,2023,,,'CURRENCY=USD')":1821.0471,"ACIW^FG_MKT_VALUE(44701,,,USD)":2968.3918,"EVRI^FE_ESTIMATE(EBITDA,MEAN,CALA_ROLL,2023,2023,,,'CURRENCY=USD')":398.35165,"WBA^FE_ESTIMATE(GROSS_INC,MEAN,CALA_ROLL,2023,2023,,,'CURRENCY=USD')":28112.537,"LSPD^FG_MKT_VALUE(44701,,,USD)":3412.0378,"CAG^FF_SALES(CAL_R,2023,,,,USD)":null,"KR^FF_EBITDA_OPER(CAL_R,2021,,,,USD)":6801.0,"MANT^FG_MKT_VALUE(44701,,,USD)":3874.0774,"FIVE^FF_EBITDA_OPER(CAL_R,2021,,,,USD)":499.18467,"TTM^FE_ESTIMATE(EBIT,MEAN,CALA_ROLL,2023,2023,,,'CURRENCY=USD')":2758.691,"APPS^FG_MKT_VALUE(44701,,,USD)":2470.5713,"SPLK^FF_CAPEX(CAL_R,2023,,,,USD)":null,"PSX^FE_ESTIMATE(EBIT,MEAN,CALA_ROLL,2022,2022,,,'CURRENCY=USD')":9861.979,"IS^FG_MKT_VALUE(44701,,,USD)":2838.1116,"SE^FF_EBIT_OPER(CAL_R,2023,,,,USD)":null,"CMA^FF_EBITDA_OPER(CAL_R,2021,,,,USD)":null,"JAMF^FG_MKT_VALUE(44701,,,USD)":2929.7947,"PSX^FF_EBIT_OPER(CAL_R,2022,,,,USD)":null,"HFC^FG_PRICE(44678,,,USD)":36.75,"SABR^FG_MKT_VALUE(44701,,,USD)":2359.807,"VZ^FF_EBITDA_OPER(CAL_R,2022,,,,USD)":null,"FTI^FE_ESTIMATE(GROSS_INC,MEAN,CALA_ROLL,2023,2023,,,'CURRENCY=USD')":1280.25,"PD^FG_MKT_VALUE(44701,,,USD)":2098.468,"KMB^FE_ESTIMATE(EBITDA,MEAN,CALA_ROLL,2023,2023,,,'CURRENCY=USD')":3962.874,"MTCH^FE_ESTIMATE(EBITDA,MEAN,CALA_ROLL,2023,2023,,,'CURRENCY=USD')":1452.1443,"UPWK^FG_MKT_VALUE(44701,,,USD)":2376.503,"KMB^FF_CAPEX(CAL_R,2022,,,,USD)":null,"CRWD^FG_PRICE(44678,,,USD)":201.06,"ZUO^FG_MKT_VALUE(44701,,,USD)":1335.4987,"CDNS^FG_PRICE(44528,,,USD)":178.36,"TEAM^FG_PRICE(44618,,,USD)":305.03,"CRSR^FG_MKT_VALUE(44701,,,USD)":1431.9525,"NTES^FG_PRICE(44678,,,USD)":89.06,"INTU^FG_PRICE(44528,,,USD)":666.91,"FROG^FG_MKT_VALUE(44701,,,USD)":1947.348,"ADBE^FG_PRICE(44528,,,USD)":662.1,"ADBE^FG_PRICE(44618,,,USD)":465.54,"SWI^FG_MKT_VALUE(44701,,,USD)":1818.6123,"EXPE^FG_PRICE(44678,,,USD)":182.52,"NOV^FG_PRICE(44528,,,USD)":12.49,"OLO^FG_MKT_VALUE(44701,,,USD)":1785.931,"NOV^FG_PRICE(44618,,,USD)":16.93,"HFC^FG_PRICE(44618,,,USD)":29.82,"AI^FG_MKT_VALUE(44701,,,USD)":1938.0977,"FANG^FG_PRICE(44528,,,USD)":107.48,"JKHY^FG_PRICE(44618,,,USD)":176.05,"EGHT^FG_MKT_VALUE(44701,,,USD)":939.54816,"APP^FG_PRICE(44618,,,USD)":57.2,"APP^FG_PRICE(44678,,,USD)":37.68,"EB^FG_MKT_VALUE(44701,,,USD)":1192.7288,"MDB^FG_PRICE(44528,,,USD)":518.61,"ANSS^FG_PRICE(44618,,,USD)":324.38,"BIGC^FG_MKT_VALUE(44701,,,USD)":1376.4324,"ANSS^FG_PRICE(44678,,,USD)":269.43,"AVLR^FG_PRICE(44618,,,USD)":102.3,"BSY^FG_PRICE(44678,,,USD)":41.16,"SPT^FG_MKT_VALUE(44701,,,USD)":2572.5598,"PATH^FG_PRICE(44618,,,USD)":32.79,"BKI^FG_PRICE(44678,,,USD)":64.71,"XM^FG_PRICE(44528,,,USD)":33.88,"PATH^FG_PRICE(44528,,,USD)":49.67,"ADYEY^FG_MKT_VALUE(44701,,,USD)":47935.21,"JKHY^FG_PRICE(44528,,,USD)":151.14,"NTNX^FG_PRICE(44528,,,USD)":34.58,"ALTR^FG_PRICE(44678,,,USD)":53.69,"LLY^FG_MKT_VALUE(44701,,,USD)":283955.3,"CYBR^FG_PRICE(44618,,,USD)":158.85,"CYBR^FG_PRICE(44678,,,USD)":157.5,"PFE^FG_MKT_VALUE(44701,,,USD)":294403.94,"BILI^FG_PRICE(44678,,,USD)":22.23,"S^FG_PRICE(44528,,,USD)":57.63,"JNJ^FG_MKT_VALUE(44701,,,USD)":465705.16,"JAMF^FG_PRICE(44528,,,USD)":32.3,"JAMF^FG_PRICE(44618,,,USD)":33.41,"NVS^FG_MKT_VALUE(44701,,,USD)":197103.05,"BB^FG_PRICE(44678,,,USD)":5.6,"TDC^FG_PRICE(44528,,,USD)":44.39,"MRK^FG_MKT_VALUE(44701,,,USD)":236570.19,"TDC^FG_PRICE(44618,,,USD)":49.75,"ALTR^FG_PRICE(44618,,,USD)":64.92,"ABBV^FG_MKT_VALUE(44701,,,USD)":266851.28,"UNP^FG_PRICE(44528,,,USD)":239.79,"SCHL^FG_MKT_VALUE(44701,,,USD)":1203.81,"UNP^FG_PRICE(44618,,,USD)":246.41,"LMND^FG_PRICE(44618,,,USD)":23.48,"LMND^FG_PRICE(44678,,,USD)":20.56,"LMND^FG_MKT_VALUE(44701,,,USD)":1301.7046,"NVS^FG_PRICE(44528,,,USD)":80.7,"PFE^FG_PRICE(44618,,,USD)":47.72,"VRTX^FG_MKT_VALUE(44701,,,USD)":66135.945,"PFE^FG_PRICE(44678,,,USD)":49.74,"EGHT^FG_PRICE(44678,,,USD)":9.37,"REGN^FG_MKT_VALUE(44701,,,USD)":72627.44,"FROG^FG_PRICE(44618,,,USD)":24.27,"EB^FG_PRICE(44528,,,USD)":16.22,"ZTS^FG_MKT_VALUE(44701,,,USD)":76505.445,"PD^FG_PRICE(44528,,,USD)":36.99,"SABR^FG_PRICE(44678,,,USD)":10.95,"BMY^FG_MKT_VALUE(44701,,,USD)":162213.1,"DRE^FG_PRICE(44528,,,USD)":58.37,"UNP^FG_MKT_VALUE(44701,,,USD)":134133.58,"SBAC^FG_PRICE(44678,,,USD)":348.87,"DLR^FG_PRICE(44528,,,USD)":164.76,"NYT^FG_MKT_VALUE(44701,,,USD)":5745.353,"PSA^FG_PRICE(44528,,,USD)":327.02,"PSA^FG_PRICE(44618,,,USD)":362.7,"NWSA^FG_MKT_VALUE(44701,,,USD)":10314.917,"AMT^FG_PRICE(44678,,,USD)":252.85,"MCD^FG_PRICE(44678,,,USD)":247.14,"CBRE^FG_MKT_VALUE(44701,,,USD)":26112.852,"FRT^FG_PRICE(44528,,,USD)":124.95,"IRM^FG_PRICE(44618,,,USD)":48.67,"NSC^FG_MKT_VALUE(44701,,,USD)":54544.89,"IRM^FG_PRICE(44678,,,USD)":54.42,"BXP^FG_PRICE(44678,,,USD)":122.24,"CSX^FG_MKT_VALUE(44701,,,USD)":67271.61,"ARE^FG_PRICE(44618,,,USD)":193.68,"LH^FG_PRICE(44528,,,USD)":289.3,"PLD^FG_MKT_VALUE(44701,,,USD)":89653.76,"MU^FG_PRICE(44618,,,USD)":90.1,"INTC^FG_PRICE(44678,,,USD)":45.22,"AMT^FG_MKT_VALUE(44701,,,USD)":111460.805,"QSR^FG_PRICE(44528,,,USD)":57.99,"QSR^FG_PRICE(44618,,,USD)":57.01,"HGV^FG_MKT_VALUE(44701,,,USD)":4990.7485,"MCD^FG_PRICE(44618,,,USD)":249.45,"QCOM^FG_PRICE(44618,,,USD)":170.93,"PSA^FG_MKT_VALUE(44701,,,USD)":54924.78,"DKS^FG_PRICE(44678,,,USD)":95.97,"WSM^FG_PRICE(44528,,,USD)":205.72,"EQIX^FG_MKT_VALUE(44701,,,USD)":59327.094,"TSCO^FG_PRICE(44618,,,USD)":200.67,"DGX^FG_PRICE(44678,,,USD)":137.48,"CCI^FG_MKT_VALUE(44701,,,USD)":78898.43,"MU^FG_PRICE(44528,,,USD)":83.42,"BYD^FF_SALES(CAL_R,2021,,,,USD)":3369.81,"SPG^FG_MKT_VALUE(44701,,,USD)":35769.938,"IRDM^FG_PRICE(44528,,,USD)":38.06,"IRDM^FG_PRICE(44618,,,USD)":39.12,"WELL^FG_MKT_VALUE(44701,,,USD)":39999.12,"TMUS^FG_PRICE(44618,,,USD)":125.46,"TMUS^FG_PRICE(44678,,,USD)":129.84,"O^FG_MKT_VALUE(44701,,,USD)":40651.29,"QCOM^FG_PRICE(44528,,,USD)":175.74,"NCR^FE_ESTIMATE(CAPEX,MEAN,CALA_ROLL,2023,2023,,,'CURRENCY=USD')":404.33334,"AVB^FG_MKT_VALUE(44701,,,USD)":28096.426,"PAYX^FF_CAPEX(CAL_R,2022,,,,USD)":null,"FFIV^FE_ESTIMATE(GROSS_INC,MEAN,CALA_ROLL,2022,2022,,,'CURRENCY=USD')":2266.0627,"SBAC^FG_MKT_VALUE(44701,,,USD)":35219.11,"PAYC^FG_PRICE(44572,,,USD)":367.2,"CVS^FF_GROSS_INC(CAL_R,2022,,,,USD)":null,"DLR^FG_MKT_VALUE(44701,,,USD)":37320.5,"UPS^FE_ESTIMATE(CAPEX,MEAN,CALA_ROLL,2022,2022,,,'CURRENCY=USD')":5183.612,"TXN^FG_PRICE(44662,,,USD)":171.94,"DOCN^FG_MKT_VALUE(44701,,,USD)":4524.5195,"MAA^FG_PRICE(44585,,,USD)":202.8,"V^FE_ESTIMATE(EBITDA,MEAN,CALA_ROLL,2022,2022,,,'CURRENCY=USD')":20890.549,"AYX^FG_MKT_VALUE(44701,,,USD)":3795.5723,"QLYS^FG_PRICE(44662,,,USD)":143.02,"PLTR^FG_PRICE(44662,,,USD)":12.66,"APPN^FG_MKT_VALUE(44701,,,USD)":3483.561,"ALK^FF_EBIT_OPER(CAL_R,2023,,,,USD)":null,"DBX^FE_ESTIMATE(EBITDA,MEAN,NTMA,,NOW,,,'CURRENCY=USD')":879.92786,"ENV^FG_MKT_VALUE(44701,,,USD)":3863.111,"MANT^FG_PRICE(44722,,,USD)":94.58,"SPSC^FG_PRICE(44572,,,USD)":124.8,"SPSC^FG_MKT_VALUE(44701,,,USD)":3582.4387,"MLM^FE_ESTIMATE(SALES,MEAN,CALA_ROLL,2022,2022,,,'CURRENCY=USD')":5922.2993,"SJM^FE_ESTIMATE(GROSS_INC,MEAN,CALA_ROLL,2022,2022,,,'CURRENCY=USD')":2726.7573,"TDC^FG_MKT_VALUE(44701,,,USD)":3733.6018,"TXN^FG_PRICE(44572,,,USD)":184.64,"ILMN^FE_ESTIMATE(CAPEX,MEAN,CALA_ROLL,2023,2023,,,'CURRENCY=USD')":247.4978,"BB^FG_MKT_VALUE(44701,,,USD)":3395.426,"CVS^FE_ESTIMATE(SALES,MEAN,CALA_ROLL,2023,2023,,,'CURRENCY=USD')":322561.1,"DDS^FF_EBITDA_OPER(CAL_R,2021,,,,USD)":1229.30734,"BL^FG_MKT_VALUE(44701,,,USD)":4274.6304,"TPH^FE_ESTIMATE(CAPEX,MEAN,CALA_ROLL,2023,2023,,,'CURRENCY=USD')":38.1,"LULU^FE_ESTIMATE(CAPEX,MEAN,CALA_ROLL,2023,2023,,,'CURRENCY=USD')":617.2687,"NCNO^FG_MKT_VALUE(44701,,,USD)":3430.908,"YUM^FG_PRICE(44675,,,USD)":122.4,"SPLK^FG_PRICE(44528,,,USD)":124.85,"JKHY^FG_MKT_VALUE(44701,,,USD)":13051.006,"SPLK^FG_PRICE(44618,,,USD)":120.98,"CSCO^FG_PRICE(44528,,,USD)":54.67,"PTC^FG_MKT_VALUE(44701,,,USD)":13267.417,"CSCO^FG_PRICE(44618,,,USD)":56.04,"MCRI^FG_PRICE(44528,,,USD)":69.33,"NLOK^FG_MKT_VALUE(44701,,,USD)":14145.041,"MTN^FG_PRICE(44678,,,USD)":257.98,"TCEHY^FG_PRICE(44678,,,USD)":42.671,"U^FG_MKT_VALUE(44701,,,USD)":12231.257,"EBAY^FG_PRICE(44618,,,USD)":54.6,"EBAY^FG_PRICE(44678,,,USD)":52.06,"BILL^FG_MKT_VALUE(44701,,,USD)":12369.3125,"XOM^FG_PRICE(44678,,,USD)":84.64,"XOM^FG_PRICE(44618,,,USD)":77.84,"CTXS^FG_MKT_VALUE(44701,,,USD)":12565.597,"NEWR^FG_PRICE(44618,,,USD)":66.79,"PFG^FG_PRICE(44618,,,USD)":71.69,"DT^FG_MKT_VALUE(44701,,,USD)":10849.738,"ICE^FG_PRICE(44618,,,USD)":128.47,"ICE^FG_PRICE(44528,,,USD)":129.68,"BKI^FG_MKT_VALUE(44701,,,USD)":11223.313,"FTCH^FG_PRICE(44678,,,USD)":11.42,"SPOT^FG_PRICE(44678,,,USD)":96.67,"AZPN^FG_MKT_VALUE(44701,,,USD)":null,"IT^FG_PRICE(44528,,,USD)":321.22,"MA^FG_PRICE(44618,,,USD)":369.09,"PATH^FG_MKT_VALUE(44701,,,USD)":9437.748,"MA^FG_PRICE(44678,,,USD)":361.57,"DTEGY^FG_PRICE(44618,,,USD)":18.35,"PLAN^FG_MKT_VALUE(44701,,,USD)":9780.755,"DTEGY^FG_PRICE(44678,,,USD)":18.49,"PNC^FG_PRICE(44618,,,USD)":202.67,"OTEX^FG_MKT_VALUE(44701,,,USD)":10678.669,"PFG^FG_PRICE(44528,,,USD)":70.91,"PATH^FG_PRICE(44678,,,USD)":18.36,"CDAY^FG_MKT_VALUE(44701,,,USD)":8639.707,"MDB^FG_PRICE(44618,,,USD)":375.94,"PLAN^FG_PRICE(44528,,,USD)":43.12,"BSY^FG_MKT_VALUE(44701,,,USD)":9434.016,"MDB^FG_PRICE(44678,,,USD)":359.98,"INTU^FG_PRICE(44618,,,USD)":487.18,"XM^FG_MKT_VALUE(44701,,,USD)":8705.768,"PSX^FG_PRICE(44528,,,USD)":69.25,"PSX^FG_PRICE(44618,,,USD)":84.69,"HOOD^FG_MKT_VALUE(44701,,,USD)":8788.119,"KMI^FG_PRICE(44528,,,USD)":16.26,"WMB^FG_PRICE(44678,,,USD)":34.32,"PCTY^FG_MKT_VALUE(44701,,,USD)":8914.232,"FUN^FG_PRICE(44678,,,USD)":54.17,"MSGS^FG_PRICE(44528,,,USD)":172.63,"FICO^FG_MKT_VALUE(44701,,,USD)":10254.031,"LI^FG_PRICE(44678,,,USD)":22.18,"CMI^FG_PRICE(44528,,,USD)":219.68,"GTLB^FG_MKT_VALUE(44701,,,USD)":5545.022,"EA^FG_PRICE(44528,,,USD)":125.97,"LH^FG_PRICE(44618,,,USD)":276.63,"RNG^FG_MKT_VALUE(44701,,,USD)":6111.4556,"ARE^FG_PRICE(44678,,,USD)":187.38,"EA^FG_PRICE(44618,,,USD)":128.71,"LYFT^FG_MKT_VALUE(44701,,,USD)":6636.029,"EQR^FG_PRICE(44528,,,USD)":84.27,"UNP^FG_PRICE(44678,,,USD)":236.79,"AVLR^FG_MKT_VALUE(44701,,,USD)":7083.2495,"EB^FG_PRICE(44678,,,USD)":10.63,"EB^FG_PRICE(44618,,,USD)":14.93,"DLB^FG_MKT_VALUE(44701,,,USD)":7578.196,"BL^FG_PRICE(44528,,,USD)":110.68,"BL^FG_PRICE(44618,,,USD)":72.2,"MANH^FG_MKT_VALUE(44701,,,USD)":7425.9346,"COUP^FG_PRICE(44528,,,USD)":201.06,"CBOE^FG_PRICE(44675,,,USD)":114.11,"ESTC^FG_MKT_VALUE(44701,,,USD)":5608.14,"TOL^FE_ESTIMATE(EBIT,MEAN,CALA_ROLL,2023,2023,,,'CURRENCY=USD')":1612.3263,"NLOK^FG_PRICE(44735,,,USD)":22.08,"BILI^FG_MKT_VALUE(44701,,,USD)":6554.1045,"SLB^FG_PRICE(44722,,,USD)":47.21,"SLB^FG_PRICE(44662,,,USD)":41.33,"S^FG_MKT_VALUE(44701,,,USD)":6731.374,"CMI^FG_PRICE(44618,,,USD)":203.85,"TENB^FG_PRICE(44585,,,USD)":49.48,"CYBR^FG_MKT_VALUE(44701,,,USD)":5318.13,"CMA^FF_SALES(CAL_R,2022,,,,USD)":null,"GME^FF_SALES(CAL_R,2022,,,,USD)":null,"COUP^FG_MKT_VALUE(44701,,,USD)":5179.6367,"LC^FE_ESTIMATE(SALES,MEAN,NTMA,,NOW,,,'CURRENCY=USD')":1335.517,"SKLZ^FF_EBITDA_OPER(CAL_R,2021,,,,USD)":-242.65,"SAIL^FG_MKT_VALUE(44701,,,USD)":5876.2793,"LMT^FE_ESTIMATE(SALES,MEAN,CALA_ROLL,2023,2023,,,'CURRENCY=USD')":67208.33,"MAA^FG_PRICE(44722,,,USD)":168.16,"TENB^FG_MKT_VALUE(44701,,,USD)":5232.74,"ASML^FG_PRICE(44585,,,USD)":687.42,"MLM^FE_ESTIMATE(EBITDA,MEAN,NTMA,,NOW,,,'CURRENCY=USD')":1856.2635,"MIME^FG_MKT_VALUE(44701,,,USD)":5346.5684,"DOCU^FG_PRICE(44675,,,USD)":86.33,"TREE^FG_PRICE(44585,,,USD)":129.25,"SMAR^FG_MKT_VALUE(44701,,,USD)":4673.244,"PEAK^FG_PRICE(44722,,,USD)":25.63,"REGN^FG_PRICE(44675,,,USD)":688.08,"QLYS^FG_MKT_VALUE(44701,,,USD)":4674.4604,"AAPL^P_PRICE_HIGH_PR(44765,,,USD,,,\"PRICE\",\"CLOSE\",\"52W\")":182.01,"AAPL^P_PRICE_LOW_PR(44765,,,USD,,,\"PRICE\",\"CLOSE\",\"52W\")":130.06,"MNDY^FG_MKT_VALUE(44701,,,USD)":5133.4653,"GDEN^FE_ESTIMATE(CAPEX,MEAN,CALA_ROLL,2022,2022,,,'CURRENCY=USD')":44.014828,"IGT^FF_CAPEX(CAL_R,2023,,,,USD)":null,"NTNX^FG_MKT_VALUE(44701,,,USD)":4556.8936,"BF.B^FF_EBIT_OPER(CAL_R,2022,,,,USD)":null,"HPE^FE_ESTIMATE(EBIT,MEAN,CALA_ROLL,2022,2022,,,'CURRENCY=USD')":3058.5923,"ALTR^FG_MKT_VALUE(44701,,,USD)":4150.4487,"AMD^FG_PRICE(44662,,,USD)":97.37,"VRNS^FG_PRICE(44735,,,USD)":32.86,"NATI^FG_MKT_VALUE(44701,,,USD)":4366.782,"HLT^FF_EBITDA_OPER(CAL_R,2021,,,,USD)":1237.0,"CCL^FF_SALES(CAL_R,2023,,,,USD)":null,"ASAN^FG_MKT_VALUE(44701,,,USD)":4053.6636,"ZEN^FE_ESTIMATE(SALES,MEAN,CALA_ROLL,2022,2022,,,'CURRENCY=USD')":1695.9916,"STZ^FG_PRICE(44678,,,USD)":249.31,"CDNS^FG_MKT_VALUE(44701,,,USD)":40426.27,"ALK^FG_PRICE(44528,,,USD)":49.45,"LUV^FG_PRICE(44618,,,USD)":45.14,"SNPS^FG_MKT_VALUE(44701,,,USD)":46958.523,"UPS^FG_PRICE(44678,,,USD)":186.4,"SPCE^FG_PRICE(44528,,,USD)":16.73,"ADSK^FG_MKT_VALUE(44701,,,USD)":41636.844,"LMT^FG_PRICE(44528,,,USD)":342.72,"CABO^FG_PRICE(44528,,,USD)":1843.71,"ZM^FG_MKT_VALUE(44701,,,USD)":26843.36,"TXG^FG_PRICE(44618,,,USD)":81.27,"TXG^FG_PRICE(44678,,,USD)":50.79,"DDOG^FG_MKT_VALUE(44701,,,USD)":29861.092,"GILD^FG_PRICE(44528,,,USD)":70.27,"PEP^FG_PRICE(44618,,,USD)":168.38,"CRWD^FG_MKT_VALUE(44701,,,USD)":34324.434,"PEP^FG_PRICE(44678,,,USD)":174.85,"MLM^FG_PRICE(44678,,,USD)":352.13,"ZS^FG_MKT_VALUE(44701,,,USD)":19313.127,"FTNT^FG_PRICE(44618,,,USD)":324.97,"FTNT^FG_PRICE(44678,,,USD)":300.32,"ANSS^FG_MKT_VALUE(44701,,,USD)":21934.553,"CHDN^FG_PRICE(44618,,,USD)":244.26,"CHDN^FG_PRICE(44678,,,USD)":196.69,"VEEV^FG_MKT_VALUE(44701,,,USD)":25393.555,"CABO^FG_PRICE(44618,,,USD)":1440.36,"GME^FG_PRICE(44618,,,USD)":118.58,"MDB^FG_MKT_VALUE(44701,,,USD)":16763.2,"PAR^FG_PRICE(44528,,,USD)":55.2,"M^FG_PRICE(44678,,,USD)":24.65,"RBLX^FG_MKT_VALUE(44701,,,USD)":18706.441,"KSS^FG_PRICE(44528,,,USD)":53.92,"FISV^FG_PRICE(44678,,,USD)":100.93,"TWLO^FG_MKT_VALUE(44701,,,USD)":18718.758,"ADP^FG_PRICE(44528,,,USD)":229.62,"CAG^FG_PRICE(44618,,,USD)":35.35,"DOCU^FG_MKT_VALUE(44701,,,USD)":15342.556,"CAG^FG_PRICE(44678,,,USD)":35.63,"8473^FG_PRICE(44618,,,USD)":25.817614,"PLTR^FG_MKT_VALUE(44701,,,USD)":16543.363,"AXP^FG_PRICE(44528,,,USD)":156.82,"AXP^FG_PRICE(44618,,,USD)":193.71,"PAYC^FG_MKT_VALUE(44701,,,USD)":16677.705,"GME^FG_PRICE(44528,,,USD)":199.72,"RCL^FG_PRICE(44528,,,USD)":67.98,"COIN^FG_MKT_VALUE(44701,,,USD)":14686.425,"PATK^FG_PRICE(44678,,,USD)":60.1,"CCS^FG_PRICE(44528,,,USD)":71.67,"APP^FG_MKT_VALUE(44701,,,USD)":15162.268,"SKY^FG_PRICE(44678,,,USD)":49.85,"HD^FG_PRICE(44618,,,USD)":316.65,"OKTA^FG_MKT_VALUE(44701,,,USD)":13197.146,"HD^FG_PRICE(44678,,,USD)":301.6,"AAP^P_PRICE_LOW_PR(44708,,,USD,,,\"PRICE\",\"CLOSE\",\"52W\")":180.23,"SHOP^FG_MKT_VALUE(44701,,,USD)":45897.918,"AAP^FG_PRICE(44708,,,USD)":193.05,"AZO^FG_PRICE(44708,,,USD)":2055.39,"9999-HK^FG_MKT_VALUE(44701,,,USD)":59636.445,"ORLY^P_PRICE_HIGH_PR(44708,,,USD,,,\"PRICE\",\"CLOSE\",\"52W\")":743.86,"IQV^P_PRICE_LOW_PR(44708,,,USD,,,\"PRICE\",\"CLOSE\",\"52W\")":197.26,"NTES^FG_MKT_VALUE(44701,,,USD)":58129.41,"ADI^FG_PRICE(44708,,,USD)":167.55,"LMT^FG_PRICE(44618,,,USD)":409.49,"ROP^FG_MKT_VALUE(44701,,,USD)":44214.44,"SKM^P_PRICE_HIGH_PR(44708,,,USD,,,\"PRICE\",\"CLOSE\",\"52W\")":54.728436,"IPG^FG_PRICE(44678,,,USD)":34.01,"TEAM^FG_MKT_VALUE(44701,,,USD)":45294.168,"BABA^FF_NET_INC(CAL_R,2023,,,,USD)":null,"QLYS^FE_ESTIMATE(GROSS_INC,MEAN,CALA_ROLL,2023,2023,,,'CURRENCY=USD')":460.3844,"SNOW^FG_MKT_VALUE(44701,,,USD)":44512.758,"AAPL^P_PRICE_HIGH_PR(44708,,,USD,,,\"PRICE\",\"CLOSE\",\"52W\")":182.01,"PBCT^FG_MKT_VALUE(44701,,,USD)":null,"URI^FE_ESTIMATE(SALES,MEAN,CALA_ROLL,2023,2023,,,'CURRENCY=USD')":11979.627,"PAYX^FF_SALES(CAL_R,2021,,,,USD)":4387.066666,"SPLK^FE_ESTIMATE(SALES,MEAN,NTMA,,NOW,,,'CURRENCY=USD')":3673.6584,"CMA^FG_MKT_VALUE(44701,,,USD)":9555.94,"TXG^FG_PRICE(44675,,,USD)":53.9,"CBRE^FG_PRICE(44735,,,USD)":71.77,"GME^FF_EBIT_OPER(CAL_R,2023,,,,USD)":null,"KEY^FG_MKT_VALUE(44701,,,USD)":17082.87,"EA^FG_PRICE(44735,,,USD)":128.96,"XM^FG_PRICE(44675,,,USD)":21.78,"T^FG_MKT_VALUE(44701,,,USD)":146043.6,"EB^FG_PRICE(44735,,,USD)":10.93,"RJF^FG_PRICE(44735,,,USD)":87.81,"VZ^FG_MKT_VALUE(44701,,,USD)":208008.17,"PCAR^FG_PRICE(44722,,,USD)":85.1,"TENB^FG_PRICE(44675,,,USD)":57.0,"URI^FF_GROSS_INC(CAL_R,2023,,,,USD)":null,"CABO^FE_ESTIMATE(EBIT,MEAN,CALA_ROLL,2023,2023,,,'CURRENCY=USD')":613.926,"EXAS^FE_ESTIMATE(CAPEX,MEAN,CALA_ROLL,2022,2022,,,'CURRENCY=USD')":200.65,"TU^FG_MKT_VALUE(44701,,,USD)":33349.395,"NCR^FF_CAPEX(CAL_R,2023,,,,USD)":null,"GPRO^FE_ESTIMATE(EBITDA,MEAN,CALA_ROLL,2022,2022,,,'CURRENCY=USD')":187.8034,"BCE^FG_MKT_VALUE(44701,,,USD)":47959.992,"SPT^FG_PRICE(44662,,,USD)":72.2,"BIGC^FG_PRICE(44722,,,USD)":17.28,"DTEGY^FG_MKT_VALUE(44701,,,USD)":95908.77,"SLG^FG_PRICE(44585,,,USD)":75.81,"ANTM^FG_MKT_VALUE(44701,,,USD)":118818.75,"RF^FG_PRICE(44735,,,USD)":18.42,"CCI^FG_PRICE(44722,,,USD)":172.65,"BIIB^FF_EBITDA_OPER(CAL_R,2023,,,,USD)":null,"UNH^FG_MKT_VALUE(44701,,,USD)":455698.28,"WRK^FE_ESTIMATE(EBITDA,MEAN,CALA_ROLL,2022,2022,,,'CURRENCY=USD')":3553.3184,"ZEN^FF_SALES(CAL_R,2022,,,,USD)":null,"VIV^FG_MKT_VALUE(44701,,,USD)":17281.678,"ZG^FF_GROSS_INC(CAL_R,2022,,,,USD)":null,"DELL^FF_CAPEX(CAL_R,2022,,,,USD)":null,"HUM^FG_MKT_VALUE(44701,,,USD)":55608.85,"ENV^FG_PRICE(44662,,,USD)":81.64,"BILL^FG_PRICE(44722,,,USD)":117.85,"ZEN^FF_EBIT_OPER(CAL_R,2022,,,,USD)":null,"CI^FG_MKT_VALUE(44701,,,USD)":82329.17,"LGIH^FE_ESTIMATE(EBITDA,MEAN,CALA_ROLL,2023,2023,,,'CURRENCY=USD')":515.0109,"CHTR^FE_ESTIMATE(EBITDA,MEAN,CALA_ROLL,2022,2022,,,'CURRENCY=USD')":21736.945,"F^FG_MKT_VALUE(44701,,,USD)":50248.875,"TPH^FE_ESTIMATE(EBITDA,MEAN,NTMA,,NOW,,,'CURRENCY=USD')":718.1974,"LVS^FE_ESTIMATE(SALES,MEAN,NTMA,,NOW,,,'CURRENCY=USD')":6836.5957,"GM^FG_MKT_VALUE(44701,,,USD)":51613.91,"CSCO^FF_EBITDA_OPER(CAL_R,2022,,,,USD)":null,"FDX^FE_ESTIMATE(SALES,MEAN,NTMA,,NOW,,,'CURRENCY=USD')":98967.47,"TSLA^FG_MKT_VALUE(44701,,,USD)":687807.06,"BA^FE_ESTIMATE(EBIT,MEAN,CALA_ROLL,2022,2022,,,'CURRENCY=USD')":2530.6848,"COP^FG_PRICE(44675,,,USD)":96.01,"PYPL^FG_MKT_VALUE(44701,,,USD)":93268.55,"SE^FF_EBIT_OPER(CAL_R,2022,,,,USD)":null,"V^FF_GROSS_INC(CAL_R,2023,,,,USD)":null,"MA^FG_MKT_VALUE(44701,,,USD)":327076.6,"TSN^FF_EBITDA_OPER(CAL_R,2023,,,,USD)":null,"XPEV^FG_PRICE(44722,,,USD)":25.81,"CCL^FE_ESTIMATE(SALES,MEAN,CALA_ROLL,2023,2023,,,'CURRENCY=USD')":21805.836,"CNC^FG_MKT_VALUE(44701,,,USD)":49692.0,"SPGI^FF_EBIT_OPER(CAL_R,2023,,,,USD)":null,"NIO^FG_MKT_VALUE(44701,,,USD)":25075.975,"ONTO^FE_ESTIMATE(CAPEX,MEAN,CALA_ROLL,2023,2023,,,'CURRENCY=USD')":null,"MMM^FF_EBIT_OPER(CAL_R,2023,,,,USD)":null,"BYDDY^FG_MKT_VALUE(44701,,,USD)":37576.855,"DELL^FF_GROSS_INC(CAL_R,2022,,,,USD)":null,"KBH^FF_GROSS_INC(CAL_R,2023,,,,USD)":null,"RACE^FG_MKT_VALUE(44701,,,USD)":34727.004,"WMT^FE_ESTIMATE(CAPEX,MEAN,CALA_ROLL,2023,2023,,,'CURRENCY=USD')":16031.2,"SNAP^FF_SALES(CAL_R,2022,,,,USD)":null,"EA^FG_PRICE(44708,,,USD)":138.53,"LI^FG_MKT_VALUE(44701,,,USD)":18884.965,"ZI^FE_ESTIMATE(EBIT,MEAN,CALA_ROLL,2022,2022,,,'CURRENCY=USD')":421.26987,"KHC^FE_ESTIMATE(EBITDA,MEAN,CALA_ROLL,2022,2022,,,'CURRENCY=USD')":5916.7554,"CCI^FF_GROSS_INC(CAL_R,2023,,,,USD)":null,"CCS^FF_GROSS_INC(CAL_R,2022,,,,USD)":null,"TTM^FG_MKT_VALUE(44701,,,USD)":17773.242,"AMC^FF_EBITDA_OPER(CAL_R,2022,,,,USD)":null,"DDS^FF_GROSS_INC(CAL_R,2022,,,,USD)":null,"WMB^FG_PRICE(44528,,,USD)":28.24,"WWE^FG_MKT_VALUE(44701,,,USD)":4528.3604,"PUBM^FG_PRICE(44678,,,USD)":23.11,"YELP^FG_PRICE(44528,,,USD)":35.5,"AMC^FG_MKT_VALUE(44701,,,USD)":6217.3564,"ACN^FG_PRICE(44528,,,USD)":353.6,"SPGI^FG_PRICE(44528,,,USD)":454.53,"LYV^FG_MKT_VALUE(44701,,,USD)":20361.553,"SPGI^FG_PRICE(44618,,,USD)":380.89,"LILA^FG_PRICE(44618,,,USD)":10.51,"NKLA^FG_MKT_VALUE(44701,,,USD)":2493.137,"LILA^FG_PRICE(44678,,,USD)":9.6,"BA^FG_PRICE(44678,,,USD)":154.46,"FSR^FG_MKT_VALUE(44701,,,USD)":3290.127,"WSM^FG_PRICE(44708,,,USD)":130.91,"AAP^P_PRICE_HIGH_PR(44708,,,USD,,,\"PRICE\",\"CLOSE\",\"52W\")":241.91,"XPEV^FG_MKT_VALUE(44701,,,USD)":15041.01,"EA^P_PRICE_LOW_PR(44708,,,USD,,,\"PRICE\",\"CLOSE\",\"52W\")":111.6,"TME^FG_PRICE(44675,,,USD)":4.08,"FUN^FG_MKT_VALUE(44701,,,USD)":2506.9783,"OMC^FE_ESTIMATE(EBITDA,MEAN,CALA_ROLL,2023,2023,,,'CURRENCY=USD')":2350.9507,"OMC^FF_EBITDA_OPER(CAL_R,2022,,,,USD)":null,"MSGS^FG_MKT_VALUE(44701,,,USD)":3953.8137,"JNJ^FG_PRICE(44618,,,USD)":166.0,"JNJ^FG_PRICE(44678,,,USD)":182.1,"SEAS^FG_MKT_VALUE(44701,,,USD)":3978.5437,"OKE^FG_PRICE(44678,,,USD)":65.5,"WY^P_PRICE_LOW_PR(44708,,,USD,,,\"PRICE\",\"CLOSE\",\"52W\")":32.95,"CNK^FG_MKT_VALUE(44701,,,USD)":1917.5481,"HSY^FF_EBITDA_OPER(CAL_R,2023,,,,USD)":null,"WY^FG_PRICE(44708,,,USD)":40.34,"MANU^FG_MKT_VALUE(44701,,,USD)":2128.8167,"CHTR^FF_EBITDA_OPER(CAL_R,2023,,,,USD)":null,"HOOD^FF_EBITDA_OPER(CAL_R,2023,,,,USD)":null,"SIX^FG_MKT_VALUE(44701,,,USD)":2420.0261,"HPE^FE_ESTIMATE(GROSS_INC,MEAN,CALA_ROLL,2022,2022,,,'CURRENCY=USD')":9766.533,"CMG^P_PRICE_HIGH_PR(44708,,,USD,,,\"PRICE\",\"CLOSE\",\"52W\")":1944.05,"EPD^FG_MKT_VALUE(44701,,,USD)":58348.84,"CMG^P_PRICE_LOW_PR(44708,,,USD,,,\"PRICE\",\"CLOSE\",\"52W\")":1252.89,"HST^P_PRICE_HIGH_PR(44708,,,USD,,,\"PRICE\",\"CLOSE\",\"52W\")":21.24,"ACEL^FG_MKT_VALUE(44701,,,USD)":949.0459,"PEAK^P_PRICE_LOW_PR(44708,,,USD,,,\"PRICE\",\"CLOSE\",\"52W\")":29.28,"HST^P_PRICE_LOW_PR(44708,,,USD,,,\"PRICE\",\"CLOSE\",\"52W\")":14.86,"PLAY^FG_MKT_VALUE(44701,,,USD)":1693.0109,"PEAK^FG_PRICE(44708,,,USD)":30.08,"OMC^FG_PRICE(44618,,,USD)":84.26,"WMB^FG_MKT_VALUE(44701,,,USD)":43093.195,"CAT^P_PRICE_LOW_PR(44708,,,USD,,,\"PRICE\",\"CLOSE\",\"52W\")":182.83,"KMX^P_PRICE_HIGH_PR(44708,,,USD,,,\"PRICE\",\"CLOSE\",\"52W\")":154.85,"KMI^FG_MKT_VALUE(44701,,,USD)":43149.957,"IQV^FG_PRICE(44708,,,USD)":220.5,"MRVL^P_PRICE_HIGH_PR(44708,,,USD,,,\"PRICE\",\"CLOSE\",\"52W\")":91.51,"TRP^FG_MKT_VALUE(44701,,,USD)":56276.75,"AMD^P_PRICE_LOW_PR(44708,,,USD,,,\"PRICE\",\"CLOSE\",\"52W\")":79.96,"KO^FG_PRICE(44528,,,USD)":53.73,"EOG^FG_MKT_VALUE(44701,,,USD)":71486.27,"LUV^FG_PRICE(44678,,,USD)":45.94,"CHRW^FG_PRICE(44528,,,USD)":96.28,"COP^FG_MKT_VALUE(44701,,,USD)":135838.11,"SPCE^FG_PRICE(44618,,,USD)":9.18,"OMC^FG_PRICE(44528,,,USD)":67.75,"OKE^FG_MKT_VALUE(44701,,,USD)":28377.98,"CAT^P_PRICE_HIGH_PR(44708,,,USD,,,\"PRICE\",\"CLOSE\",\"52W\")":244.02,"VMC^FG_PRICE(44618,,,USD)":183.48,"DVN^FG_MKT_VALUE(44701,,,USD)":46147.2,"PANW^FG_PRICE(44528,,,USD)":533.24,"PANW^FG_PRICE(44618,,,USD)":569.75,"OXY^FG_MKT_VALUE(44701,,,USD)":59286.7,"CABO^FG_PRICE(44678,,,USD)":1281.0,"GILD^FG_PRICE(44618,,,USD)":61.12,"PXD^FG_MKT_VALUE(44701,,,USD)":64477.24,"GILD^FG_PRICE(44678,,,USD)":61.59,"K^FG_PRICE(44528,,,USD)":63.64,"MRO^FG_MKT_VALUE(44701,,,USD)":19291.656,"C^FG_PRICE(44528,,,USD)":65.5,"GME^FG_PRICE(44678,,,USD)":129.84,"FANG^FG_MKT_VALUE(44701,,,USD)":23123.787,"KSS^FG_PRICE(44618,,,USD)":56.88,"KSS^FG_PRICE(44678,,,USD)":58.51,"HES^FG_MKT_VALUE(44701,,,USD)":35278.547,"VMC^FG_PRICE(44528,,,USD)":197.45,"MCRI^FG_PRICE(44678,,,USD)":70.41,"PSX^FG_MKT_VALUE(44701,,,USD)":45122.37,"RCL^FG_PRICE(44618,,,USD)":83.76,"RCL^FG_PRICE(44678,,,USD)":79.6,"VLO^FG_MKT_VALUE(44701,,,USD)":50187.65,"TMHC^FG_PRICE(44528,,,USD)":32.13,"TMHC^FG_PRICE(44618,,,USD)":29.69,"MPC^FG_MKT_VALUE(44701,,,USD)":52238.477,"8473^FG_PRICE(44678,,,USD)":22.209234,"PNC^FG_PRICE(44678,,,USD)":170.43,"FTI^FG_MKT_VALUE(44701,,,USD)":3427.767,"ICE^FG_PRICE(44678,,,USD)":116.7,"USB^FG_PRICE(44528,,,USD)":57.5,"NOV^FG_MKT_VALUE(44701,,,USD)":7082.1484,"COUR^FG_PRICE(44618,,,USD)":19.99,"COUR^FG_PRICE(44678,,,USD)":20.34,"HAL^FG_MKT_VALUE(44701,,,USD)":33102.52,"IT^FG_PRICE(44618,,,USD)":286.54,"FB^FG_PRICE(44528,,,USD)":333.12,"BKR^FG_MKT_VALUE(44701,,,USD)":34017.1,"FB^FG_PRICE(44618,,,USD)":210.48,"DARK-GB^FG_PRICE(44528,,,USD)":6.2814913,"SLB^FG_MKT_VALUE(44701,,,USD)":58121.473,"SPLK^FG_PRICE(44678,,,USD)":122.78,"HUBS^FG_PRICE(44528,,,USD)":803.47,"HFC^FG_MKT_VALUE(44701,,,USD)":10373.498,"MCRI^FG_PRICE(44618,,,USD)":78.81,"KMI^FG_PRICE(44618,,,USD)":17.07,"CTAS^FG_MKT_VALUE(44701,,,USD)":37207.414,"KMI^FG_PRICE(44678,,,USD)":18.4,"TTM^FG_PRICE(44528,,,USD)":30.36,"ABNB^FG_MKT_VALUE(44701,,,USD)":71633.914,"TTM^FG_PRICE(44618,,,USD)":30.8,"CNC^FG_PRICE(44528,,,USD)":73.9,"BKNG^FG_MKT_VALUE(44701,,,USD)":85954.836,"CNC^FG_PRICE(44618,,,USD)":83.52,"WY^P_PRICE_HIGH_PR(44708,,,USD,,,\"PRICE\",\"CLOSE\",\"52W\")":42.57,"DIDI^FG_MKT_VALUE(44701,,,USD)":6577.0415,"SPG^P_PRICE_LOW_PR(44708,,,USD,,,\"PRICE\",\"CLOSE\",\"52W\")":107.77,"EA^FG_PRICE(44678,,,USD)":121.22,"UBER^FG_MKT_VALUE(44701,,,USD)":45851.46,"PLAN^FG_PRICE(44618,,,USD)":48.51,"INTU^FG_PRICE(44678,,,USD)":418.25,"EXPE^FG_MKT_VALUE(44701,,,USD)":19572.771,"SAP^FG_PRICE(44528,,,USD)":130.68,"REG^P_PRICE_LOW_PR(44708,,,USD,,,\"PRICE\",\"CLOSE\",\"52W\")":61.9,"ORCL^FG_MKT_VALUE(44701,,,USD)":183115.81,"PEAK^P_PRICE_HIGH_PR(44708,,,USD,,,\"PRICE\",\"CLOSE\",\"52W\")":37.36,"REG^FG_PRICE(44708,,,USD)":69.1,"ADBE^FG_MKT_VALUE(44701,,,USD)":188570.02,"MAA^FG_PRICE(44708,,,USD)":183.82,"MAA^P_PRICE_LOW_PR(44708,,,USD,,,\"PRICE\",\"CLOSE\",\"52W\")":160.7,"MSFT^FG_MKT_VALUE(44701,,,USD)":1888903.8,"EQR^FG_PRICE(44708,,,USD)":78.13,"AMD^P_PRICE_HIGH_PR(44708,,,USD,,,\"PRICE\",\"CLOSE\",\"52W\")":161.91,"INTU^FG_MKT_VALUE(44701,,,USD)":104012.6,"AVGO^P_PRICE_HIGH_PR(44708,,,USD,,,\"PRICE\",\"CLOSE\",\"52W\")":674.28,"AVGO^P_PRICE_LOW_PR(44708,,,USD,,,\"PRICE\",\"CLOSE\",\"52W\")":462.2,"SAP^FG_MKT_VALUE(44701,,,USD)":114372.58,"YUM^FG_PRICE(44708,,,USD)":119.77,"ATVI^P_PRICE_HIGH_PR(44708,,,USD,,,\"PRICE\",\"CLOSE\",\"52W\")":99.18,"CRM^FG_MKT_VALUE(44701,,,USD)":158678.84,"ATVI^P_PRICE_LOW_PR(44708,,,USD,,,\"PRICE\",\"CLOSE\",\"52W\")":57.28,"BAC^FG_MKT_VALUE(44701,,,USD)":272805.97,"T^FG_PRICE(44528,,,USD)":18.29038,"PFG^FG_PRICE(44678,,,USD)":69.92,"TROW^FG_PRICE(44528,,,USD)":202.64,"JPM^FG_MKT_VALUE(44701,,,USD)":344633.44,"OPEN^FG_PRICE(44618,,,USD)":8.44,"OPEN^FG_PRICE(44678,,,USD)":6.74,"GBTC^FG_MKT_VALUE(44701,,,USD)":12975.014,"SE^FG_PRICE(44528,,,USD)":296.82,"NCNO^FG_PRICE(44528,,,USD)":60.32,"USB^FG_MKT_VALUE(44701,,,USD)":73113.266,"COUP^FG_PRICE(44618,,,USD)":115.93,"COUP^FG_PRICE(44678,,,USD)":86.45,"RBLX^FG_PRICE(44528,,,USD)":122.65,"WFC^FG_MKT_VALUE(44701,,,USD)":157943.88,"PSX^FG_PRICE(44678,,,USD)":83.01,"MSGS^FG_PRICE(44618,,,USD)":173.92,"RBLX^FG_PRICE(44618,,,USD)":50.05,"MTN^FE_ESTIMATE(EBIT,MEAN,CALA_ROLL,2023,2023,,,'CURRENCY=USD')":685.677,"SPOT^FG_MKT_VALUE(44701,,,USD)":20263.695,"HST^FG_PRICE(44675,,,USD)":20.56,"DASH^FG_PRICE(44675,,,USD)":89.0,"IT^FG_MKT_VALUE(44701,,,USD)":20137.996,"NET^FF_GROSS_INC(CAL_R,2022,,,,USD)":null,"WBA^FF_CAPEX(CAL_R,2023,,,,USD)":null,"MTCH^FG_MKT_VALUE(44701,,,USD)":21904.98,"ANET^FF_EBITDA_OPER(CAL_R,2022,,,,USD)":null,"PENN^FE_ESTIMATE(EBITDA,MEAN,NTMA,,NOW,,,'CURRENCY=USD')":1631.6134,"PINS^FG_MKT_VALUE(44701,,,USD)":15197.784,"NCNO^FG_PRICE(44662,,,USD)":42.21,"CBRE^FG_PRICE(44662,,,USD)":86.63,"AKAM^FG_MKT_VALUE(44701,,,USD)":15631.34,"NOW^FG_PRICE(44735,,,USD)":485.53,"BIIB^FF_SALES(CAL_R,2021,,,,USD)":10402.4,"ZI^FG_MKT_VALUE(44701,,,USD)":16002.6,"FTNT^FF_EBITDA_OPER(CAL_R,2021,,,,USD)":730.2,"GOOGL^FG_PRICE(44735,,,USD)":112.242004,"IAC^FG_MKT_VALUE(44701,,,USD)":7454.9814,"SKM^FG_PRICE(44735,,,USD)":22.82,"BKNG^FG_PRICE(44585,,,USD)":2349.62,"ZNGA^FG_MKT_VALUE(44701,,,USD)":9302.869,"ESS^FG_PRICE(44572,,,USD)":346.05,"MCO^FE_ESTIMATE(GROSS_INC,MEAN,CALA_ROLL,2023,2023,,,'CURRENCY=USD')":4787.6,"GDDY^FG_MKT_VALUE(44701,,,USD)":11521.667,"W^FF_EBITDA_OPER(CAL_R,2021,,,,USD)":240.0,"EXAS^FF_GROSS_INC(CAL_R,2023,,,,USD)":null,"WB^FG_MKT_VALUE(44701,,,USD)":3217.2798,"SNAP^FF_GROSS_INC(CAL_R,2023,,,,USD)":null,"PBCT^FE_ESTIMATE(CAPEX,MEAN,CALA_ROLL,2022,2022,,,'CURRENCY=USD')":null,"TME^FG_MKT_VALUE(44701,,,USD)":3167.9888,"IP^FE_ESTIMATE(GROSS_INC,MEAN,CALA_ROLL,2022,2022,,,'CURRENCY=USD')":6621.25,"DAL^FF_EBITDA_OPER(CAL_R,2023,,,,USD)":null,"UPST^FG_MKT_VALUE(44701,,,USD)":3789.3843,"ADP^FE_ESTIMATE(EBITDA,MEAN,CALA_ROLL,2022,2022,,,'CURRENCY=USD')":4439.2666,"HTHT^FG_PRICE(44585,,,USD)":38.68,"FTCH^FG_MKT_VALUE(44701,,,USD)":2997.1443,"TDC^FG_PRICE(44722,,,USD)":37.18,"BL^FG_PRICE(44662,,,USD)":70.41,"OPEN^FG_MKT_VALUE(44701,,,USD)":4279.5513,"CPB^FE_ESTIMATE(SALES,MEAN,NTMA,,NOW,,,'CURRENCY=USD')":8753.635,"APPS^FF_EBIT_OPER(CAL_R,2022,,,,USD)":null,"AFRM^FG_MKT_VALUE(44701,,,USD)":7047.055,"SPB^FF_CAPEX(CAL_R,2023,,,,USD)":null,"MAA^P_PRICE_HIGH_PR(44708,,,USD,,,\"PRICE\",\"CLOSE\",\"52W\")":229.44,"MSTR^FG_MKT_VALUE(44701,,,USD)":2290.572,"CHWY^FE_ESTIMATE(CAPEX,MEAN,CALA_ROLL,2023,2023,,,'CURRENCY=USD')":147.43083,"FVRR^FE_ESTIMATE(SALES,MEAN,CALA_ROLL,2022,2022,,,'CURRENCY=USD')":355.1832,"FUTU^FG_MKT_VALUE(44701,,,USD)":2908.6594,"KLAC^FG_PRICE(44585,,,USD)":391.1,"AVT^FF_GROSS_INC(CAL_R,2023,,,,USD)":null,"CARG^FG_MKT_VALUE(44701,,,USD)":2714.5032,"NTCT^FE_ESTIMATE(SALES,MEAN,CALA_ROLL,2022,2022,,,'CURRENCY=USD')":895.6512,"CPB^FG_PRICE(44618,,,USD)":45.19,"YELP^FG_MKT_VALUE(44701,,,USD)":2098.8496,"BLL^FG_PRICE(44618,,,USD)":90.87,"BLL^FG_PRICE(44678,,,USD)":81.01,"COUR^FG_MKT_VALUE(44701,,,USD)":2242.874,"STZ^FG_PRICE(44618,,,USD)":217.04,"AZO^P_PRICE_LOW_PR(44708,,,USD,,,\"PRICE\",\"CLOSE\",\"52W\")":1374.53,"SSTK^FG_MKT_VALUE(44701,,,USD)":2136.9136,"DRE^FG_PRICE(44708,,,USD)":53.42,"GS^FG_MKT_VALUE(44701,,,USD)":105369.53,"MCO^FE_ESTIMATE(SALES,MEAN,NTMA,,NOW,,,'CURRENCY=USD')":6255.8887,"LMT^FE_ESTIMATE(SALES,MEAN,NTMA,,NOW,,,'CURRENCY=USD')":66454.53,"SCHW^FG_MKT_VALUE(44701,,,USD)":114983.555,"MRK^FG_PRICE(44585,,,USD)":78.83,"CL^FE_ESTIMATE(SALES,MEAN,CALA_ROLL,2023,2023,,,'CURRENCY=USD')":18436.707,"RPD^FE_ESTIMATE(SALES,MEAN,NTMA,,NOW,,,'CURRENCY=USD')":773.44196,"MS^FG_MKT_VALUE(44701,,,USD)":139373.72,"FIS^FE_ESTIMATE(EBIT,MEAN,CALA_ROLL,2023,2023,,,'CURRENCY=USD')":2577.7188,"AVGO^FG_PRICE(44708,,,USD)":583.28,"NVDA^P_PRICE_HIGH_PR(44708,,,USD,,,\"PRICE\",\"CLOSE\",\"52W\")":333.76,"ICE^FG_MKT_VALUE(44701,,,USD)":54497.926,"ATVI^FG_PRICE(44708,,,USD)":78.2,"VTR^P_PRICE_HIGH_PR(44708,,,USD,,,\"PRICE\",\"CLOSE\",\"52W\")":63.64,"CME^FG_MKT_VALUE(44701,,,USD)":69048.37,"SPG^FG_PRICE(44708,,,USD)":113.73,"WELL^P_PRICE_HIGH_PR(44708,,,USD,,,\"PRICE\",\"CLOSE\",\"52W\")":98.31,"FSR^FF_SALES(CAL_R,2022,,,,USD)":null,"TENB^FG_PRICE(44528,,,USD)":50.08,"JMIA^FG_MKT_VALUE(44701,,,USD)":671.1738,"TENB^FG_PRICE(44618,,,USD)":52.14,"PYPL^FG_PRICE(44618,,,USD)":110.94,"CARS^FG_MKT_VALUE(44701,,,USD)":706.0387,"PYPL^FG_PRICE(44678,,,USD)":82.61,"ALRM^FG_PRICE(44528,,,USD)":79.13,"PUBM^FG_MKT_VALUE(44701,,,USD)":1187.3833,"ALRM^FG_PRICE(44618,,,USD)":65.23,"RTX^FG_PRICE(44528,,,USD)":83.0,"SKM^FG_PRICE(44708,,,USD)":25.68,"RJF^FG_MKT_VALUE(44701,,,USD)":19111.01,"AAPL^P_PRICE_LOW_PR(44708,,,USD,,,\"PRICE\",\"CLOSE\",\"52W\")":123.54,"AAPL^FG_PRICE(44708,,,USD)":149.64,"NDAQ^FG_MKT_VALUE(44701,,,USD)":24064.396,"ORLY^P_PRICE_LOW_PR(44708,,,USD,,,\"PRICE\",\"CLOSE\",\"52W\")":525.44,"ORLY^FG_PRICE(44708,,,USD)":647.34,"AMP^FG_MKT_VALUE(44701,,,USD)":28136.523,"EXAS^FG_PRICE(44528,,,USD)":85.46,"WYNN^FG_PRICE(44528,,,USD)":85.69,"IBKR^FG_MKT_VALUE(44701,,,USD)":5560.669,"EXAS^FG_PRICE(44618,,,USD)":78.32,"ALK^FG_PRICE(44618,,,USD)":57.57,"MKTX^FG_MKT_VALUE(44701,,,USD)":10541.718,"ALK^FG_PRICE(44678,,,USD)":54.29,"LMT^FG_PRICE(44678,,,USD)":444.98,"CBOE^FG_MKT_VALUE(44701,,,USD)":11355.853,"LW^FG_PRICE(44618,,,USD)":67.84,"AXP^FG_PRICE(44678,,,USD)":177.63,"PFG^FG_MKT_VALUE(44701,,,USD)":17495.84,"V^FG_PRICE(44528,,,USD)":197.65,"PAR^FG_PRICE(44618,,,USD)":42.31,"TROW^FG_MKT_VALUE(44701,,,USD)":27680.229,"PAR^FG_PRICE(44678,,,USD)":33.29,"ADP^FG_PRICE(44618,,,USD)":204.36,"BLK^FG_MKT_VALUE(44701,,,USD)":90968.47,"SE^FG_PRICE(44618,,,USD)":137.46,"ORCC^FG_MKT_VALUE(44701,,,USD)":5021.516,"NEWR^FG_PRICE(44678,,,USD)":62.73,"APPF^FG_PRICE(44528,,,USD)":120.41,"IVZ^FG_MKT_VALUE(44701,,,USD)":8449.814,"CSCO^FG_PRICE(44678,,,USD)":49.31,"CCS^FG_PRICE(44618,,,USD)":63.23,"BEN^FG_MKT_VALUE(44701,,,USD)":12954.799,"LW^FG_PRICE(44528,,,USD)":52.75,"HD^FG_MKT_VALUE(44701,,,USD)":296773.53,"OXY^FG_PRICE(44662,,,USD)":57.92,"NWSA^FG_PRICE(44722,,,USD)":16.57,"LW^FG_MKT_VALUE(44701,,,USD)":9124.717,"ADBE^FG_PRICE(44735,,,USD)":376.64,"CHTR^FF_EBIT_OPER(CAL_R,2023,,,,USD)":null,"SJM^FG_MKT_VALUE(44701,,,USD)":13590.872,"SNOW^FG_PRICE(44618,,,USD)":269.42,"MAA^FG_PRICE(44528,,,USD)":203.57,"MYE^P_PRICE_HIGH_PR(44707,,,USD,,,\"PRICE\",\"CLOSE\",\"52W\")":24.78,"AXP^FG_PRICE(44707,,,USD)":165.0664,"GPRO^P_PRICE_LOW_PR(44707,,,USD,,,\"PRICE\",\"CLOSE\",\"52W\")":6.28,"WHR^P_PRICE_HIGH_PR(44707,,,USD,,,\"PRICE\",\"CLOSE\",\"52W\")":241.36,"SONY^FG_PRICE(44707,,,USD)":90.2,"ORLY^FG_PRICE(44707,,,USD)":623.22,"TGT^P_PRICE_HIGH_PR(44707,,,USD,,,\"PRICE\",\"CLOSE\",\"52W\")":266.39,"MRVL^P_PRICE_HIGH_PR(44707,,,USD,,,\"PRICE\",\"CLOSE\",\"52W\")":91.51,"MRVL^P_PRICE_LOW_PR(44707,,,USD,,,\"PRICE\",\"CLOSE\",\"52W\")":47.18,"PHM^FG_MKT_VALUE(44701,,,USD)":10156.179,"IGT^FG_PRICE(44678,,,USD)":21.25,"MNST^FG_PRICE(44678,,,USD)":86.75,"NVR^FG_MKT_VALUE(44701,,,USD)":14021.923,"KDP^FG_PRICE(44528,,,USD)":34.98,"NOC^FG_PRICE(44618,,,USD)":409.67,"LEN^FG_MKT_VALUE(44701,,,USD)":21996.291,"NOC^FG_PRICE(44678,,,USD)":439.77,"QCOM^P_PRICE_LOW_PR(44708,,,USD,,,\"PRICE\",\"CLOSE\",\"52W\")":122.95,"SKY^FG_MKT_VALUE(44701,,,USD)":3071.5046,"BXP^P_PRICE_HIGH_PR(44708,,,USD,,,\"PRICE\",\"CLOSE\",\"52W\")":132.51,"BXP^P_PRICE_LOW_PR(44708,,,USD,,,\"PRICE\",\"CLOSE\",\"52W\")":105.08,"TMHC^FG_MKT_VALUE(44701,,,USD)":3341.5173,"SQ^FG_PRICE(44528,,,USD)":212.08,"SQ^FG_PRICE(44618,,,USD)":119.82,"TOL^FG_MKT_VALUE(44701,,,USD)":5592.8164,"DG^FG_PRICE(44528,,,USD)":224.42,"IGT^FG_PRICE(44618,,,USD)":30.32,"MDC^FG_MKT_VALUE(44701,,,USD)":2629.447,"AVB^P_PRICE_LOW_PR(44708,,,USD,,,\"PRICE\",\"CLOSE\",\"52W\")":199.36,"AVB^FG_PRICE(44708,,,USD)":210.91,"KBH^FG_MKT_VALUE(44701,,,USD)":2926.3018,"DGX^P_PRICE_HIGH_PR(44708,,,USD,,,\"PRICE\",\"CLOSE\",\"52W\")":173.01,"DGX^P_PRICE_LOW_PR(44708,,,USD,,,\"PRICE\",\"CLOSE\",\"52W\")":127.27,"MTH^FG_MKT_VALUE(44701,,,USD)":3006.4294,"TSM^P_PRICE_LOW_PR(44708,,,USD,,,\"PRICE\",\"CLOSE\",\"52W\")":87.3,"TSM^FG_PRICE(44708,,,USD)":93.77,"PATK^FG_MKT_VALUE(44701,,,USD)":1317.2549,"GD^FG_PRICE(44678,,,USD)":239.98,"TTD^FG_PRICE(44618,,,USD)":83.63,"CCS^FG_MKT_VALUE(44701,,,USD)":1729.508,"DE^P_PRICE_HIGH_PR(44708,,,USD,,,\"PRICE\",\"CLOSE\",\"52W\")":438.45,"DE^P_PRICE_LOW_PR(44708,,,USD,,,\"PRICE\",\"CLOSE\",\"52W\")":313.31,"TPH^FG_MKT_VALUE(44701,,,USD)":2108.1274,"ULTA^P_PRICE_HIGH_PR(44708,,,USD,,,\"PRICE\",\"CLOSE\",\"52W\")":431.38,"ULTA^P_PRICE_LOW_PR(44708,,,USD,,,\"PRICE\",\"CLOSE\",\"52W\")":323.67,"CVCO^FG_MKT_VALUE(44701,,,USD)":2066.7236,"NVDA^FG_PRICE(44708,,,USD)":188.11,"KLAC^P_PRICE_HIGH_PR(44708,,,USD,,,\"PRICE\",\"CLOSE\",\"52W\")":445.0,"FTDR^FG_MKT_VALUE(44701,,,USD)":2174.9016,"TSM^P_PRICE_HIGH_PR(44708,,,USD,,,\"PRICE\",\"CLOSE\",\"52W\")":140.66,"SLG^FG_PRICE(44708,,,USD)":62.62,"LGIH^FG_MKT_VALUE(44701,,,USD)":2289.2412,"VNO^P_PRICE_HIGH_PR(44708,,,USD,,,\"PRICE\",\"CLOSE\",\"52W\")":50.28,"ESS^FG_PRICE(44708,,,USD)":288.69,"HLT^FG_MKT_VALUE(44701,,,USD)":36261.094,"MDLZ^FG_PRICE(44528,,,USD)":60.25,"GPRO^FG_PRICE(44618,,,USD)":8.54,"MAR^FG_MKT_VALUE(44701,,,USD)":50806.47,"FVRR^FG_PRICE(44528,,,USD)":147.55,"GPRO^FG_PRICE(44678,,,USD)":8.46,"TDOC^FG_MKT_VALUE(44701,,,USD)":5277.132,"HPE^FG_PRICE(44528,,,USD)":14.43,"FVRR^FG_PRICE(44618,,,USD)":74.95,"RRR^FG_MKT_VALUE(44701,,,USD)":2287.988,"CMG^FG_PRICE(44708,,,USD)":1402.42,"SBUX^P_PRICE_HIGH_PR(44708,,,USD,,,\"PRICE\",\"CLOSE\",\"52W\")":126.06,"NCLH^FG_MKT_VALUE(44701,,,USD)":6412.2456,"SLG^P_PRICE_HIGH_PR(44708,,,USD,,,\"PRICE\",\"CLOSE\",\"52W\")":87.7762,"SLG^P_PRICE_LOW_PR(44708,,,USD,,,\"PRICE\",\"CLOSE\",\"52W\")":60.55,"WH^FG_MKT_VALUE(44701,,,USD)":6872.4946,"HST^FG_PRICE(44708,,,USD)":20.7,"ESS^P_PRICE_HIGH_PR(44708,,,USD,,,\"PRICE\",\"CLOSE\",\"52W\")":359.31,"PG^FG_MKT_VALUE(44701,,,USD)":340196.75,"TGT^P_PRICE_HIGH_PR(44708,,,USD,,,\"PRICE\",\"CLOSE\",\"52W\")":266.39,"MRVL^P_PRICE_LOW_PR(44708,,,USD,,,\"PRICE\",\"CLOSE\",\"52W\")":47.18,"MCRI^FG_MKT_VALUE(44701,,,USD)":1248.2102,"MRVL^FG_PRICE(44708,,,USD)":60.82,"AMD^FG_PRICE(44708,,,USD)":102.26,"PLYA^FG_MKT_VALUE(44701,,,USD)":1317.935,"NVDA^P_PRICE_LOW_PR(44708,,,USD,,,\"PRICE\",\"CLOSE\",\"52W\")":161.54,"TXN^P_PRICE_HIGH_PR(44708,,,USD,,,\"PRICE\",\"CLOSE\",\"52W\")":201.29,"KMB^FG_MKT_VALUE(44701,,,USD)":43240.953,"AMX^P_PRICE_LOW_PR(44708,,,USD,,,\"PRICE\",\"CLOSE\",\"52W\")":14.64,"CAT^FG_PRICE(44708,,,USD)":217.14,"CL^FG_MKT_VALUE(44701,,,USD)":62954.582,"GRUB^P_PRICE_HIGH_PR(44708,,,USD,,,\"PRICE\",\"CLOSE\",\"52W\")":19.58,"GRUB^P_PRICE_LOW_PR(44708,,,USD,,,\"PRICE\",\"CLOSE\",\"52W\")":3.759,"EL^FG_MKT_VALUE(44701,,,USD)":84766.29,"KMX^P_PRICE_LOW_PR(44708,,,USD,,,\"PRICE\",\"CLOSE\",\"52W\")":85.78,"KMX^FG_PRICE(44708,,,USD)":100.29,"UHS^FG_MKT_VALUE(44701,,,USD)":8994.844,"MGM^FG_PRICE(44678,,,USD)":40.34,"LVS^FG_PRICE(44528,,,USD)":37.87,"HCA^FG_MKT_VALUE(44701,,,USD)":60509.215,"AAL^FG_PRICE(44618,,,USD)":17.46,"AMGN^FG_PRICE(44678,,,USD)":248.79,"MHO^FG_MKT_VALUE(44701,,,USD)":1288.5548,"AAL^FG_PRICE(44678,,,USD)":18.97,"GD^FG_PRICE(44618,,,USD)":227.98,"MTN^FG_MKT_VALUE(44701,,,USD)":9500.894,"FSLY^FG_PRICE(44678,,,USD)":16.31,"SVMK^FG_PRICE(44528,,,USD)":20.9,"RCL^FG_MKT_VALUE(44701,,,USD)":14127.111,"MAR^FG_PRICE(44528,,,USD)":147.44,"MAR^FG_PRICE(44618,,,USD)":174.37,"CCL^FG_MKT_VALUE(44701,,,USD)":14949.239,"KHC^FG_PRICE(44678,,,USD)":42.88,"NVR^FG_PRICE(44528,,,USD)":5291.1,"HON^FG_MKT_VALUE(44701,,,USD)":129169.08,"SPCE^FG_PRICE(44678,,,USD)":7.71,"GD^FG_PRICE(44528,,,USD)":193.37,"CLX^FG_MKT_VALUE(44701,,,USD)":17021.965,"OMC^FG_PRICE(44678,,,USD)":78.53,"RTX^FG_PRICE(44618,,,USD)":98.12,"CHD^FG_MKT_VALUE(44701,,,USD)":21545.926,"TTD^FG_PRICE(44528,,,USD)":103.98,"AMX^P_PRICE_HIGH_PR(44708,,,USD,,,\"PRICE\",\"CLOSE\",\"52W\")":22.57,"CHH^FG_MKT_VALUE(44701,,,USD)":6825.641,"ESS^P_PRICE_LOW_PR(44708,,,USD,,,\"PRICE\",\"CLOSE\",\"52W\")":281.6,"VTR^P_PRICE_LOW_PR(44708,,,USD,,,\"PRICE\",\"CLOSE\",\"52W\")":45.69,"H^FG_MKT_VALUE(44701,,,USD)":8896.271,"AVB^P_PRICE_HIGH_PR(44708,,,USD,,,\"PRICE\",\"CLOSE\",\"52W\")":258.26,"VTR^FG_PRICE(44708,,,USD)":57.4,"HTHT^FG_MKT_VALUE(44701,,,USD)":9262.881,"WELL^P_PRICE_LOW_PR(44708,,,USD,,,\"PRICE\",\"CLOSE\",\"52W\")":74.77,"WELL^FG_PRICE(44708,,,USD)":90.17,"ACN^FG_MKT_VALUE(44701,,,USD)":175230.39,"KO^FG_PRICE(44618,,,USD)":62.85,"AMGN^FG_PRICE(44618,,,USD)":227.03,"CSCO^FG_MKT_VALUE(44701,,,USD)":178380.05,"KO^FG_PRICE(44678,,,USD)":65.56,"AAL^FG_PRICE(44528,,,USD)":17.75,"MMM^FG_MKT_VALUE(44701,,,USD)":81847.76,"CHRW^FG_PRICE(44618,,,USD)":96.79,"CHRW^FG_PRICE(44678,,,USD)":102.83,"SQ^FG_MKT_VALUE(44701,,,USD)":48437.223,"WYNN^FG_PRICE(44618,,,USD)":87.77,"WYNN^FG_PRICE(44678,,,USD)":67.95,"NOW^FG_MKT_VALUE(44701,,,USD)":86805.195,"DISH^FG_PRICE(44528,,,USD)":33.34,"DISH^FG_PRICE(44618,,,USD)":32.8,"IBM^FG_MKT_VALUE(44701,,,USD)":115559.41,"EXAS^FG_PRICE(44678,,,USD)":62.52,"AMGN^FG_PRICE(44528,,,USD)":201.09,"NET^FG_MKT_VALUE(44701,,,USD)":18177.035,"COST^FG_PRICE(44528,,,USD)":546.13,"ADP^FG_PRICE(44678,,,USD)":228.0,"VMW^FG_MKT_VALUE(44701,,,USD)":40299.27,"MYE^FG_PRICE(44528,,,USD)":20.47,"VMC^FG_PRICE(44678,,,USD)":172.09,"WDAY^FG_MKT_VALUE(44701,,,USD)":41663.492,"CTS^FG_PRICE(44528,,,USD)":35.57,"PANW^FG_PRICE(44678,,,USD)":578.82,"ZG^FG_MKT_VALUE(44701,,,USD)":9909.041,"C^FG_PRICE(44678,,,USD)":49.6,"V^FG_PRICE(44618,,,USD)":219.27,"SPLK^FG_MKT_VALUE(44701,,,USD)":15893.2295,"BBY^FG_PRICE(44528,,,USD)":114.77,"BBY^FG_PRICE(44618,,,USD)":95.83,"HUBS^FG_MKT_VALUE(44701,,,USD)":15932.906,"WBA^FG_PRICE(44528,,,USD)":45.9,"WBA^FG_PRICE(44618,,,USD)":46.2,"FIVN^FG_MKT_VALUE(44701,,,USD)":6756.806,"TMHC^FG_PRICE(44678,,,USD)":26.3,"TOL^FG_PRICE(44528,,,USD)":64.47,"GLOB^FG_MKT_VALUE(44701,,,USD)":7619.525,"LW^FG_PRICE(44678,,,USD)":66.84,"K^FG_PRICE(44618,,,USD)":65.68,"JNPR^FG_MKT_VALUE(44701,,,USD)":9327.753,"K^FG_PRICE(44678,,,USD)":69.01,"C^FG_PRICE(44618,,,USD)":61.98,"WIX^FG_MKT_VALUE(44701,,,USD)":3856.0703,"MMM^FG_PRICE(44618,,,USD)":150.51,"PLYA^FG_PRICE(44528,,,USD)":7.27,"BOX^FG_MKT_VALUE(44701,,,USD)":3805.0388,"PLYA^FG_PRICE(44618,,,USD)":9.05,"CCL^FG_PRICE(44528,,,USD)":17.95,"RPD^FG_MKT_VALUE(44701,,,USD)":4099.49,"CCS^FG_PRICE(44678,,,USD)":51.1,"TPH^FG_PRICE(44528,,,USD)":25.18,"ALRM^FG_MKT_VALUE(44701,,,USD)":3100.9048,"DARK-GB^FG_PRICE(44618,,,USD)":5.463606,"DARK-GB^FG_PRICE(44678,,,USD)":5.2618937,"NEWR^FG_MKT_VALUE(44701,,,USD)":3085.0366,"APPF^FG_PRICE(44618,,,USD)":112.98,"APPF^FG_PRICE(44678,,,USD)":103.09,"APPF^FG_MKT_VALUE(44701,,,USD)":3397.1174,"HUBS^FG_PRICE(44618,,,USD)":518.88,"MMM^FG_PRICE(44528,,,USD)":175.52,"MAXR^FG_MKT_VALUE(44701,,,USD)":1879.7764,"AFRM^FG_PRICE(44528,,,USD)":136.98,"IT^FG_PRICE(44678,,,USD)":288.78,"QTWO^FG_MKT_VALUE(44701,,,USD)":2946.9336,"MTCH^FG_PRICE(44528,,,USD)":133.67,"FB^FG_PRICE(44678,,,USD)":174.95,"NTCT^FG_MKT_VALUE(44701,,,USD)":2628.3586,"GOOGL^FG_PRICE(44528,,,USD)":2843.66,"SE^FG_PRICE(44678,,,USD)":82.52,"VRNS^FG_MKT_VALUE(44701,,,USD)":3605.9487,"USB^FG_PRICE(44678,,,USD)":49.64,"TROW^FG_PRICE(44618,,,USD)":145.26,"FSLY^FG_MKT_VALUE(44701,,,USD)":1442.337,"CME^FG_PRICE(44528,,,USD)":222.16,"CME^FG_PRICE(44618,,,USD)":239.41,"SVMK^FG_MKT_VALUE(44701,,,USD)":1792.8823,"SSTK^FG_PRICE(44528,,,USD)":112.39,"SSTK^FG_PRICE(44618,,,USD)":89.64,"SEAS^FG_PRICE(44528,,,USD)":61.58,"XOM^FG_MKT_VALUE(44701,,,USD)":386963.94,"TTM^FG_PRICE(44678,,,USD)":27.75,"NIO^FG_PRICE(44528,,,USD)":39.99,"CNC^FG_PRICE(44678,,,USD)":80.72,"T^FG_PRICE(44618,,,USD)":18.056276,"DARK-GB^FG_MKT_VALUE(44701,,,USD)":3166.2205,"T^FG_PRICE(44678,,,USD)":19.07,"USB^FG_PRICE(44618,,,USD)":57.34,"ADBE^FG_PRICE(44678,,,USD)":397.9,"BABA^FG_MKT_VALUE(44701,,,USD)":233558.39,"MSFT^FG_PRICE(44528,,,USD)":329.68,"FANG^FG_PRICE(44618,,,USD)":133.27,"AMZN^FG_MKT_VALUE(44701,,,USD)":1094676.1,"TRP^FG_PRICE(44528,,,USD)":48.14,"FANG^FG_PRICE(44678,,,USD)":126.64,"CVX^FG_MKT_VALUE(44701,,,USD)":329734.44,"MSGS^FG_PRICE(44678,,,USD)":165.9,"FRT^FG_PRICE(44678,,,USD)":118.72,"EBAY^FG_MKT_VALUE(44701,,,USD)":24806.6,"DLR^FG_PRICE(44618,,,USD)":137.9,"VRTX^FG_PRICE(44528,,,USD)":183.59,"SE^FG_MKT_VALUE(44701,,,USD)":40802.66,"VRTX^FG_PRICE(44618,,,USD)":230.3,"FROG^FG_PRICE(44678,,,USD)":21.53,"LULU^FG_MKT_VALUE(44701,,,USD)":35053.28,"TDC^FG_PRICE(44678,,,USD)":42.01,"SWI^FG_PRICE(44528,,,USD)":14.96,"MELI^FG_MKT_VALUE(44701,,,USD)":39075.695,"S^FG_PRICE(44618,,,USD)":38.82,"S^FG_PRICE(44678,,,USD)":33.3,"PDD^FG_MKT_VALUE(44701,,,USD)":51713.375,"AZPN^FG_PRICE(44528,,,USD)":null,"AZPN^FG_PRICE(44618,,,USD)":null,"JD^FG_MKT_VALUE(44701,,,USD)":69251.21,"VEEV^FG_PRICE(44528,,,USD)":289.58,"TXG^FE_ESTIMATE(EBITDA,MEAN,CALA_ROLL,2023,2023,,,'CURRENCY=USD')":2.78656,"ETSY^FG_MKT_VALUE(44701,,,USD)":9958.502,"QCOM^FG_PRICE(44678,,,USD)":135.1,"005930-KR^FG_PRICE(44528,,,USD)":60.590824,"CHWY^FG_MKT_VALUE(44701,,,USD)":10289.203,"MU^FG_PRICE(44678,,,USD)":66.47,"ADI^FG_PRICE(44528,,,USD)":178.0,"CPNG^FG_MKT_VALUE(44701,,,USD)":22911.629,"FRT^FG_PRICE(44618,,,USD)":120.35,"SWI^FG_PRICE(44585,,,USD)":13.73,"OSTK^FG_MKT_VALUE(44701,,,USD)":1176.5143,"VNO^FG_PRICE(44572,,,USD)":45.53,"SCHL^FG_PRICE(44722,,,USD)":35.63,"RVLV^FG_MKT_VALUE(44701,,,USD)":2038.1003,"GME^FE_ESTIMATE(GROSS_INC,MEAN,CALA_ROLL,2022,2022,,,'CURRENCY=USD')":1364.3324,"AVT^FE_ESTIMATE(EBITDA,MEAN,CALA_ROLL,2023,2023,,,'CURRENCY=USD')":1073.4615,"W^FG_MKT_VALUE(44701,,,USD)":5411.809,"W^FG_PRICE(44735,,,USD)":54.16,"AMCX^FF_EBITDA_OPER(CAL_R,2023,,,,USD)":null,"TCEHY^FG_MKT_VALUE(44701,,,USD)":425758.0,"TXG^FF_EBIT_OPER(CAL_R,2022,,,,USD)":null,"NTCT^FF_CAPEX(CAL_R,2022,,,,USD)":null,"FB^FG_MKT_VALUE(44701,,,USD)":523819.88,"V^FE_ESTIMATE(SALES,MEAN,CALA_ROLL,2022,2022,,,'CURRENCY=USD')":29646.639,"EXPD^FE_ESTIMATE(GROSS_INC,MEAN,CALA_ROLL,2023,2023,,,'CURRENCY=USD')":null,"GOOGL^FG_MKT_VALUE(44701,,,USD)":1434414.1,"CCL^FE_ESTIMATE(GROSS_INC,MEAN,CALA_ROLL,2023,2023,,,'CURRENCY=USD')":874.7075,"EXPD^FE_ESTIMATE(SALES,MEAN,CALA_ROLL,2022,2022,,,'CURRENCY=USD')":17944.059,"SNAP^FG_MKT_VALUE(44701,,,USD)":38060.887,"GIS^FE_ESTIMATE(EBITDA,MEAN,CALA_ROLL,2022,2022,,,'CURRENCY=USD')":3801.7075,"VZ^FG_PRICE(44585,,,USD)":52.96,"NFLX^FG_MKT_VALUE(44701,,,USD)":82790.46,"LSPD^FG_PRICE(44735,,,USD)":24.05,"SBUX^FG_PRICE(44662,,,USD)":80.68,"MPNGF^FG_MKT_VALUE(44701,,,USD)":131404.69,"MCRI^FF_EBIT_OPER(CAL_R,2022,,,,USD)":null,"MLM^FE_ESTIMATE(EBIT,MEAN,CALA_ROLL,2023,2023,,,'CURRENCY=USD')":1441.2407,"DASH^FG_MKT_VALUE(44701,,,USD)":23263.29,"EPD^FG_PRICE(44675,,,USD)":26.67,"FSLY^FG_PRICE(44585,,,USD)":28.0,"TWTR^FG_MKT_VALUE(44701,,,USD)":29260.492,"OTEX^FG_PRICE(44735,,,USD)":38.4,"TCEHY^FF_SALES(CAL_R,2022,,,,USD)":null,"BIDU^FG_MKT_VALUE(44701,,,USD)":35301.87,"NOW^FF_GROSS_INC(CAL_R,2022,,,,USD)":null,"SBUX^FG_PRICE(44722,,,USD)":75.67,"SABR^FG_PRICE(44572,,,USD)":9.43,"WHR^FG_MKT_VALUE(44701,,,USD)":9768.539,"ALK^FE_ESTIMATE(CAPEX,MEAN,CALA_ROLL,2022,2022,,,'CURRENCY=USD')":1466.6666,"V^FF_SALES(CAL_R,2021,,,,USD)":25477.0,"ROKU^FG_MKT_VALUE(44701,,,USD)":12879.965,"DFS^FE_ESTIMATE(EBITDA,MEAN,NTMA,,NOW,,,'CURRENCY=USD')":null,"MRNA^FE_ESTIMATE(GROSS_INC,MEAN,CALA_ROLL,2023,2023,,,'CURRENCY=USD')":9245.15,"SONY^FG_MKT_VALUE(44701,,,USD)":111255.945,"RPD^FE_ESTIMATE(CAPEX,MEAN,CALA_ROLL,2023,2023,,,'CURRENCY=USD')":24.84,"ALK^FF_GROSS_INC(CAL_R,2023,,,,USD)":null,"GPRO^FG_MKT_VALUE(44701,,,USD)":1044.0526,"SNPS^FG_PRICE(44675,,,USD)":285.0,"DLTR^FE_ESTIMATE(EBITDA,MEAN,NTMA,,NOW,,,'CURRENCY=USD')":3468.0103,"IRBT^FG_MKT_VALUE(44701,,,USD)":1251.941,"PCAR^P_PRICE_LOW_PR(44765,,,USD,,,\"PRICE\",\"CLOSE\",\"52W\")":78.77,"GIS^FF_SALES(CAL_R,2022,,,,USD)":null,"SPB^FG_MKT_VALUE(44701,,,USD)":3480.2485,"ANET^FE_ESTIMATE(CAPEX,MEAN,CALA_ROLL,2023,2023,,,'CURRENCY=USD')":47.490704,"AVY^FF_EBIT_OPER(CAL_R,2022,,,,USD)":null,"AXP^FG_MKT_VALUE(44701,,,USD)":115398.92,"WYNN^FF_EBIT_OPER(CAL_R,2023,,,,USD)":null,"IP^FE_ESTIMATE(GROSS_INC,MEAN,CALA_ROLL,2023,2023,,,'CURRENCY=USD')":6814.725,"V^FG_MKT_VALUE(44701,,,USD)":414411.22,"SCSC^FF_SALES(CAL_R,2021,,,,USD)":3304.23,"DELL^FE_ESTIMATE(CAPEX,MEAN,CALA_ROLL,2022,2022,,,'CURRENCY=USD')":2865.2622,"IMAX^FG_MKT_VALUE(44701,,,USD)":925.32666,"ANET^FF_GROSS_INC(CAL_R,2023,,,,USD)":null,"SYF^FG_MKT_VALUE(44701,,,USD)":16278.333,"FTNT^FE_ESTIMATE(CAPEX,MEAN,CALA_ROLL,2022,2022,,,'CURRENCY=USD')":295.93683,"ADP^FF_EBIT_OPER(CAL_R,2022,,,,USD)":null,"URI^FG_MKT_VALUE(44701,,,USD)":19329.379,"AXP^FF_CAPEX(CAL_R,2023,,,,USD)":null,"NET^FG_PRICE(44675,,,USD)":95.22,"MCRI^FE_ESTIMATE(EBIT,MEAN,CALA_ROLL,2022,2022,,,'CURRENCY=USD')":103.0415,"DFS^FG_MKT_VALUE(44701,,,USD)":29169.785,"COST^FF_GROSS_INC(CAL_R,2022,,,,USD)":null,"LC^FG_MKT_VALUE(44701,,,USD)":1336.6975,"CSCO^FF_EBIT_OPER(CAL_R,2023,,,,USD)":null,"PAR^FF_GROSS_INC(CAL_R,2022,,,,USD)":null,"SOFI^FG_MKT_VALUE(44701,,,USD)":6859.5215,"MTCH^FG_PRICE(44675,,,USD)":77.3,"MTCH^FG_PRICE(44735,,,USD)":73.45,"WU^FG_MKT_VALUE(44701,,,USD)":6589.6,"BLL^FE_ESTIMATE(EBIT,MEAN,CALA_ROLL,2022,2022,,,'CURRENCY=USD')":1744.7708,"8473^FG_MKT_VALUE(44701,,,USD)":4880.431,"SPB^FF_SALES(CAL_R,2023,,,,USD)":null,"SPGI^FF_CAPEX(CAL_R,2023,,,,USD)":null,"CDAY^FG_PRICE(44572,,,USD)":92.5,"C^FG_MKT_VALUE(44701,,,USD)":96610.52,"BLK^FG_PRICE(44735,,,USD)":624.71,"AMZN^FE_ESTIMATE(SALES,MEAN,NTMA,,NOW,,,'CURRENCY=USD')":565727.06,"TREE^FG_MKT_VALUE(44701,,,USD)":803.6008,"QTWO^FE_ESTIMATE(SALES,MEAN,NTMA,,NOW,,,'CURRENCY=USD')":638.6304,"WMT^FG_MKT_VALUE(44701,,,USD)":328131.38,"SPCE^FE_ESTIMATE(EBITDA,MEAN,NTMA,,NOW,,,'CURRENCY=USD')":-286.40967,"FDX^FF_SALES(CAL_R,2022,,,,USD)":null,"MCO^FG_MKT_VALUE(44701,,,USD)":53370.313,"KO^FF_CAPEX(CAL_R,2023,,,,USD)":null,"AMCX^FF_SALES(CAL_R,2021,,,,USD)":3077.608,"SPGI^FG_MKT_VALUE(44701,,,USD)":118853.99,"LILA^FE_ESTIMATE(GROSS_INC,MEAN,CALA_ROLL,2022,2022,,,'CURRENCY=USD')":null,"RVLV^FE_ESTIMATE(SALES,MEAN,CALA_ROLL,2023,2023,,,'CURRENCY=USD')":1361.0283,"KHC^FG_MKT_VALUE(44701,,,USD)":46962.957,"DLTR^FE_ESTIMATE(EBITDA,MEAN,CALA_ROLL,2022,2022,,,'CURRENCY=USD')":3251.9353,"BLL^FE_ESTIMATE(EBIT,MEAN,CALA_ROLL,2023,2023,,,'CURRENCY=USD')":1896.5662,"MDLZ^FG_MKT_VALUE(44701,,,USD)":84682.06,"LOW^FF_CAPEX(CAL_R,2023,,,,USD)":null,"ACN^FF_SALES(CAL_R,2022,,,,USD)":null,"KR^FG_MKT_VALUE(44701,,,USD)":35153.055,"DIDI^FE_ESTIMATE(SALES,MEAN,NTMA,,NOW,,,'CURRENCY=USD')":23475.082,"TMHC^FF_GROSS_INC(CAL_R,2023,,,,USD)":null,"CAG^FG_MKT_VALUE(44701,,,USD)":15221.635,"005930-KR^P_PRICE_LOW_PR(44708,,,USD,,,\"PRICE\",\"CLOSE\",\"52W\")":50.364735,"005930-KR^FG_PRICE(44708,,,USD)":52.935326,"K^FG_MKT_VALUE(44701,,,USD)":22993.326,"CLX^FE_ESTIMATE(SALES,MEAN,NTMA,,NOW,,,'CURRENCY=USD')":7368.7056,"REG^P_PRICE_HIGH_PR(44708,,,USD,,,\"PRICE\",\"CLOSE\",\"52W\")":77.86,"GIS^FG_MKT_VALUE(44701,,,USD)":40354.227,"MMM^FE_ESTIMATE(EBIT,MEAN,CALA_ROLL,2022,2022,,,'CURRENCY=USD')":7526.6094,"IGT^FE_ESTIMATE(CAPEX,MEAN,CALA_ROLL,2023,2023,,,'CURRENCY=USD')":404.51135,"HRL^FG_MKT_VALUE(44701,,,USD)":26301.602,"PG^FG_PRICE(44528,,,USD)":147.47,"DFS^FG_PRICE(44528,,,USD)":114.57,"TSN^FG_MKT_VALUE(44701,,,USD)":30235.879,"DFS^FG_PRICE(44618,,,USD)":124.01,"BYD^FG_PRICE(44618,,,USD)":70.48,"CPB^FG_MKT_VALUE(44701,,,USD)":13887.436,"UPS^FG_PRICE(44528,,,USD)":205.3,"UPS^FG_PRICE(44618,,,USD)":209.95,"MKC^FG_MKT_VALUE(44701,,,USD)":24212.715,"COF^FG_PRICE(44528,,,USD)":149.16,"SNOW^FG_PRICE(44678,,,USD)":174.95,"IFF^FG_MKT_VALUE(44701,,,USD)":32856.26,"COF^FG_PRICE(44618,,,USD)":153.59,"MPNGF^FG_PRICE(44618,,,USD)":22.34,"HSY^FG_MKT_VALUE(44701,,,USD)":42556.08,"MPNGF^FG_PRICE(44678,,,USD)":19.31,"EL^FG_PRICE(44678,,,USD)":259.64,"ACEL^FG_PRICE(44528,,,USD)":12.38,"ACEL^FG_PRICE(44618,,,USD)":13.53,"JWN^FG_MKT_VALUE(44701,,,USD)":3376.0708,"AMC^FG_PRICE(44528,,,USD)":37.63,"AMC^FG_PRICE(44618,,,USD)":17.66,"DDS^FG_MKT_VALUE(44701,,,USD)":4561.711,"RACE^FG_PRICE(44528,,,USD)":262.71,"CI^FG_PRICE(44678,,,USD)":250.77,"M^FG_MKT_VALUE(44701,,,USD)":5173.0757,"U^FG_PRICE(44528,,,USD)":179.89,"VEEV^FG_PRICE(44618,,,USD)":225.95,"FIVE^FG_MKT_VALUE(44701,,,USD)":6524.7046,"VEEV^FG_PRICE(44678,,,USD)":180.1,"MSFT^FG_PRICE(44618,,,USD)":297.31,"DLTR^FG_MKT_VALUE(44701,,,USD)":28787.066,"HES^FG_PRICE(44528,,,USD)":76.04,"HES^FG_PRICE(44618,,,USD)":97.52,"DG^FG_MKT_VALUE(44701,,,USD)":42920.066,"SWI^FG_PRICE(44618,,,USD)":13.43,"SWI^FG_PRICE(44678,,,USD)":11.91,"PAR^FG_MKT_VALUE(44701,,,USD)":952.32587,"DOCN^FG_PRICE(44528,,,USD)":100.21,"DOCN^FG_PRICE(44618,,,USD)":59.88,"WBA^FG_MKT_VALUE(44701,,,USD)":35380.14,"GTLB^FG_PRICE(44528,,,USD)":95.99,"AZPN^FG_PRICE(44678,,,USD)":null,"CVS^FG_MKT_VALUE(44701,,,USD)":124482.664,"ADI^FG_PRICE(44618,,,USD)":162.12,"REG^FG_PRICE(44528,,,USD)":71.26,"ONTO^FG_MKT_VALUE(44701,,,USD)":3628.0461,"REG^FG_PRICE(44618,,,USD)":67.25,"DLR^FG_PRICE(44678,,,USD)":148.24,"TER^FG_MKT_VALUE(44701,,,USD)":16399.982,"SPG^FG_PRICE(44528,,,USD)":160.48,"VRTX^FG_PRICE(44678,,,USD)":267.25,"LRCX^FG_MKT_VALUE(44701,,,USD)":65767.555,"DAL^FF_EBIT_OPER(CAL_R,2022,,,,USD)":null,"RPD^FE_ESTIMATE(GROSS_INC,MEAN,CALA_ROLL,2022,2022,,,'CURRENCY=USD')":500.02026,"AVT^FG_MKT_VALUE(44701,,,USD)":4522.6626,"AVT^FE_ESTIMATE(EBITDA,MEAN,NTMA,,NOW,,,'CURRENCY=USD')":1111.1587,"AVT^FF_SALES(CAL_R,2021,,,,USD)":21593.36,"ARW^FG_MKT_VALUE(44701,,,USD)":7813.498,"005930-KR^FG_PRICE(44618,,,USD)":59.831905,"005930-KR^FG_PRICE(44678,,,USD)":51.36107,"SONO^FG_MKT_VALUE(44701,,,USD)":2650.439,"AMGN^FE_ESTIMATE(CAPEX,MEAN,CALA_ROLL,2022,2022,,,'CURRENCY=USD')":832.9354,"MLCO^FE_ESTIMATE(EBITDA,MEAN,CALA_ROLL,2022,2022,,,'CURRENCY=USD')":195.27127,"GME^FG_MKT_VALUE(44701,,,USD)":7302.589,"NKLA^FG_PRICE(44585,,,USD)":7.45,"MDC^FF_EBITDA_OPER(CAL_R,2022,,,,USD)":null,"BBY^FG_MKT_VALUE(44701,,,USD)":16297.498,"SPSC^FG_PRICE(44662,,,USD)":121.03,"APPN^FG_PRICE(44662,,,USD)":54.5,"SCSC^FG_MKT_VALUE(44701,,,USD)":918.4485,"PBCT^FG_PRICE(44678,,,USD)":null,"ANTM^FG_PRICE(44528,,,USD)":415.52,"KSS^FG_MKT_VALUE(44701,,,USD)":5040.7676,"CMA^FG_PRICE(44528,,,USD)":85.26,"BAC^FG_PRICE(44678,,,USD)":36.25,"COST^FG_MKT_VALUE(44701,,,USD)":184571.77,"IBKR^FG_PRICE(44618,,,USD)":68.54,"IBKR^FG_PRICE(44678,,,USD)":61.16,"SKLZ^FG_MKT_VALUE(44701,,,USD)":749.9505,"HSY^FG_PRICE(44618,,,USD)":204.32,"HSY^FG_PRICE(44678,,,USD)":222.24,"PENN^FG_MKT_VALUE(44701,,,USD)":5302.6675,"WU^FG_PRICE(44618,,,USD)":19.03,"SONO^FG_PRICE(44528,,,USD)":32.25,"BYD^FG_MKT_VALUE(44701,,,USD)":6028.216,"SONO^FG_PRICE(44618,,,USD)":27.27,"AVY^FG_PRICE(44678,,,USD)":181.33,"CHDN^FG_MKT_VALUE(44701,,,USD)":7058.674,"KIM^FG_PRICE(44708,,,USD)":23.74,"IRM^P_PRICE_HIGH_PR(44708,,,USD,,,\"PRICE\",\"CLOSE\",\"52W\")":57.72,"MLCO^FG_MKT_VALUE(44701,,,USD)":2579.456,"EXR^FG_PRICE(44708,,,USD)":180.03,"FIVN^FG_PRICE(44618,,,USD)":106.93,"IGT^FG_MKT_VALUE(44701,,,USD)":4226.873,"LGIH^FG_PRICE(44678,,,USD)":93.01,"MDC^FG_PRICE(44528,,,USD)":49.71,"SGMS^FG_MKT_VALUE(44701,,,USD)":4731.6104,"EXR^P_PRICE_LOW_PR(44708,,,USD,,,\"PRICE\",\"CLOSE\",\"52W\")":149.81,"O^P_PRICE_HIGH_PR(44708,,,USD,,,\"PRICE\",\"CLOSE\",\"52W\")":74.93,"PANW^FG_MKT_VALUE(44701,,,USD)":47142.51,"ULTA^FG_PRICE(44708,,,USD)":425.08,"INTC^P_PRICE_HIGH_PR(44708,,,USD,,,\"PRICE\",\"CLOSE\",\"52W\")":58.19,"GDEN^FG_MKT_VALUE(44701,,,USD)":1231.6713,"SBUX^FG_PRICE(44708,,,USD)":76.71,"MCD^P_PRICE_HIGH_PR(44708,,,USD,,,\"PRICE\",\"CLOSE\",\"52W\")":269.69,"EVRI^FG_MKT_VALUE(44701,,,USD)":1546.7755,"TXN^P_PRICE_LOW_PR(44708,,,USD,,,\"PRICE\",\"CLOSE\",\"52W\")":162.47,"TXN^FG_PRICE(44708,,,USD)":177.97,"FFIV^FG_MKT_VALUE(44701,,,USD)":9450.564,"SBUX^P_PRICE_LOW_PR(44708,,,USD,,,\"PRICE\",\"CLOSE\",\"52W\")":69.9,"KIM^P_PRICE_HIGH_PR(44708,,,USD,,,\"PRICE\",\"CLOSE\",\"52W\")":26.35,"ANET^FG_MKT_VALUE(44701,,,USD)":31640.217,"EXR^P_PRICE_HIGH_PR(44708,,,USD,,,\"PRICE\",\"CLOSE\",\"52W\")":226.73,"KIM^P_PRICE_LOW_PR(44708,,,USD,,,\"PRICE\",\"CLOSE\",\"52W\")":19.57,"FTNT^FG_MKT_VALUE(44701,,,USD)":45795.14,"AMX^FG_PRICE(44708,,,USD)":22.57,"MGNI^FG_PRICE(44528,,,USD)":18.76,"HPE^FG_MKT_VALUE(44701,,,USD)":18409.982,"TMUS^P_PRICE_HIGH_PR(44708,,,USD,,,\"PRICE\",\"CLOSE\",\"52W\")":149.41,"GRUB^FG_PRICE(44708,,,USD)":4.312,"DELL^FG_MKT_VALUE(44701,,,USD)":30453.969,"TGT^P_PRICE_LOW_PR(44708,,,USD,,,\"PRICE\",\"CLOSE\",\"52W\")":149.95,"TGT^FG_PRICE(44708,,,USD)":167.14,"HPQ^FG_MKT_VALUE(44701,,,USD)":36499.273,"BIIB^FG_PRICE(44528,,,USD)":242.9,"BIIB^FG_PRICE(44618,,,USD)":207.38,"VMC^FG_MKT_VALUE(44701,,,USD)":21267.346,"TAP^FG_PRICE(44528,,,USD)":45.6,"TAP^FG_PRICE(44618,,,USD)":52.92,"CTS^FG_MKT_VALUE(44701,,,USD)":1206.5717,"RTX^FG_PRICE(44678,,,USD)":98.84,"EXPD^FG_PRICE(44528,,,USD)":123.89,"NCR^FG_MKT_VALUE(44701,,,USD)":4394.422,"WRK^FG_PRICE(44528,,,USD)":46.34,"WRK^FG_PRICE(44618,,,USD)":46.24,"IP^FG_MKT_VALUE(44701,,,USD)":17597.465,"EVRI^FG_PRICE(44678,,,USD)":17.28,"MLCO^FG_PRICE(44528,,,USD)":10.4,"BLL^FG_MKT_VALUE(44701,,,USD)":22059.047,"DISH^FG_PRICE(44678,,,USD)":30.56,"CHTR^FG_PRICE(44528,,,USD)":672.87,"MLM^FG_MKT_VALUE(44701,,,USD)":20440.918,"MKC^FG_PRICE(44678,,,USD)":101.95,"IFF^FG_PRICE(44528,,,USD)":144.57,"WRK^FG_MKT_VALUE(44701,,,USD)":11254.265,"LC^FG_PRICE(44678,,,USD)":13.75,"AVT^FG_PRICE(44618,,,USD)":42.19,"AVY^FG_MKT_VALUE(44701,,,USD)":13442.003,"AVT^FG_PRICE(44678,,,USD)":39.12,"FIVE^FG_PRICE(44618,,,USD)":166.56,"PKG^FG_MKT_VALUE(44701,,,USD)":13967.101,"VMW^FG_PRICE(44678,,,USD)":107.94,"CLX^FG_PRICE(44618,,,USD)":147.58,"ADP^FG_MKT_VALUE(44701,,,USD)":87158.734,"CLX^FG_PRICE(44678,,,USD)":147.71,"NCLH^FG_PRICE(44618,,,USD)":19.65,"MYE^FG_MKT_VALUE(44701,,,USD)":822.82587,"FTDR^FG_PRICE(44528,,,USD)":35.3,"FTDR^FG_PRICE(44618,,,USD)":30.55,"SEE^FG_MKT_VALUE(44701,,,USD)":8748.971,"RVLV^FG_PRICE(44528,,,USD)":79.18,"TWTR^FG_PRICE(44618,,,USD)":35.29,"PAYX^FG_MKT_VALUE(44701,,,USD)":42358.125,"MELI^FG_PRICE(44678,,,USD)":1024.74,"PDD^FG_PRICE(44528,,,USD)":68.46,"FIS^FG_MKT_VALUE(44701,,,USD)":60881.652,"BOX^FG_PRICE(44678,,,USD)":30.2,"VMW^FG_PRICE(44618,,,USD)":118.14,"FISV^FG_MKT_VALUE(44701,,,USD)":61788.797,"SCHW^FG_PRICE(44618,,,USD)":85.75,"SCHW^FG_PRICE(44678,,,USD)":68.58,"FVRR^FG_MKT_VALUE(44701,,,USD)":1432.5072,"FUTU^FG_PRICE(44618,,,USD)":41.48,"ZNGA^FG_PRICE(44528,,,USD)":6.44,"DBX^FG_MKT_VALUE(44701,,,USD)":7575.7715,"ZNGA^FG_PRICE(44618,,,USD)":9.18,"TWTR^FG_PRICE(44528,,,USD)":47.07,"ZEN^FG_MKT_VALUE(44701,,,USD)":12126.855,"UPST^FG_PRICE(44678,,,USD)":71.84,"FTCH^FG_PRICE(44528,,,USD)":36.0,"GILD^FG_MKT_VALUE(44701,,,USD)":80075.16,"ZG^FG_PRICE(44528,,,USD)":55.07,"ZG^FG_PRICE(44618,,,USD)":57.95,"AMGN^FG_MKT_VALUE(44701,,,USD)":132214.5,"LOW^FG_PRICE(44618,,,USD)":219.18,"LOW^FG_PRICE(44678,,,USD)":199.57,"MNST^FG_MKT_VALUE(44701,,,USD)":46415.07,"TSU^FG_PRICE(44618,,,USD)":13.14,"HGV^FG_PRICE(44678,,,USD)":47.9,"BIIB^FG_MKT_VALUE(44701,,,USD)":29239.14,"CBRE^FG_PRICE(44528,,,USD)":98.09,"OKTA^FG_PRICE(44678,,,USD)":127.06,"ILMN^FG_MKT_VALUE(44701,,,USD)":38252.28,"XPEV^FG_PRICE(44618,,,USD)":35.03,"XPEV^FG_PRICE(44678,,,USD)":23.72,"MRNA^FG_MKT_VALUE(44701,,,USD)":54194.8,"PLAN^FG_PRICE(44662,,,USD)":65.23,"TSM^FG_PRICE(44572,,,USD)":129.17,"DIS^FG_MKT_VALUE(44701,,,USD)":186468.92,"TSM^FG_PRICE(44662,,,USD)":97.57,"TGT^FG_PRICE(44585,,,USD)":220.58,"TXG^FG_MKT_VALUE(44701,,,USD)":5686.738,"AMX^FG_PRICE(44572,,,USD)":20.49,"TSU^FG_PRICE(44528,,,USD)":12.38,"EXAS^FG_MKT_VALUE(44701,,,USD)":9354.996,"MCD^P_PRICE_LOW_PR(44708,,,USD,,,\"PRICE\",\"CLOSE\",\"52W\")":222.0,"MCD^FG_PRICE(44708,,,USD)":251.87,"CABO^FG_MKT_VALUE(44701,,,USD)":7143.9453,"BXP^FG_PRICE(44708,,,USD)":112.68,"DRE^P_PRICE_HIGH_PR(44708,,,USD,,,\"PRICE\",\"CLOSE\",\"52W\")":65.64,"DISH^FG_MKT_VALUE(44701,,,USD)":11013.3,"AFRM^FF_EBIT_OPER(CAL_R,2022,,,,USD)":null,"ACIW^FG_PRICE(44722,,,USD)":27.06,"CHTR^FG_MKT_VALUE(44701,,,USD)":80409.016,"IRDM^FG_PRICE(44708,,,USD)":38.71,"IRDM^P_PRICE_LOW_PR(44708,,,USD,,,\"PRICE\",\"CLOSE\",\"52W\")":32.04,"LVS^FG_MKT_VALUE(44701,,,USD)":25567.086,"DKS^FG_PRICE(44708,,,USD)":84.7,"WSM^P_PRICE_HIGH_PR(44708,,,USD,,,\"PRICE\",\"CLOSE\",\"52W\")":221.63,"AMCX^FG_MKT_VALUE(44701,,,USD)":1739.912,"MU^P_PRICE_HIGH_PR(44708,,,USD,,,\"PRICE\",\"CLOSE\",\"52W\")":97.36,"MU^P_PRICE_LOW_PR(44708,,,USD,,,\"PRICE\",\"CLOSE\",\"52W\")":66.38,"LILA^FG_MKT_VALUE(44701,,,USD)":2096.4253,"PKG^FG_PRICE(44528,,,USD)":133.57,"AMCX^FG_PRICE(44618,,,USD)":40.86,"WYNN^FG_MKT_VALUE(44701,,,USD)":7313.912,"AMCX^FG_PRICE(44678,,,USD)":32.8,"ILMN^FG_PRICE(44618,,,USD)":329.49,"CZR^FG_MKT_VALUE(44701,,,USD)":10741.88,"FDX^FG_PRICE(44528,,,USD)":238.15,"FDX^FG_PRICE(44618,,,USD)":220.72,"MGM^FG_MKT_VALUE(44701,,,USD)":14643.407,"LW^FF_SALES(CAL_R,2021,,,,USD)":3913.833333,"BCE^FF_EBIT_OPER(CAL_R,2023,,,,USD)":null,"EXPD^FG_MKT_VALUE(44701,,,USD)":17687.982,"NIO^FE_ESTIMATE(CAPEX,MEAN,CALA_ROLL,2023,2023,,,'CURRENCY=USD')":647.35846,"CVX^FE_ESTIMATE(EBIT,MEAN,CALA_ROLL,2022,2022,,,'CURRENCY=USD')":48650.125,"FDX^FG_MKT_VALUE(44701,,,USD)":52068.86,"BF.B^FF_SALES(CAL_R,2023,,,,USD)":null,"KHC^FE_ESTIMATE(CAPEX,MEAN,CALA_ROLL,2023,2023,,,'CURRENCY=USD')":954.38617,"UPS^FG_MKT_VALUE(44701,,,USD)":149563.7,"LILA^FE_ESTIMATE(SALES,MEAN,CALA_ROLL,2023,2023,,,'CURRENCY=USD')":4917.699,"MGM^FE_ESTIMATE(SALES,MEAN,CALA_ROLL,2023,2023,,,'CURRENCY=USD')":13663.191,"DAL^FG_MKT_VALUE(44701,,,USD)":24771.217,"HTHT^FF_EBITDA_OPER(CAL_R,2023,,,,USD)":null,"AVT^FF_SALES(CAL_R,2023,,,,USD)":null,"LUV^FG_MKT_VALUE(44701,,,USD)":25289.574,"GM^FG_PRICE(44662,,,USD)":40.33,"CHTR^FE_ESTIMATE(CAPEX,MEAN,CALA_ROLL,2022,2022,,,'CURRENCY=USD')":8278.022,"CHRW^FG_MKT_VALUE(44701,,,USD)":12970.95,"WHR^FE_ESTIMATE(CAPEX,MEAN,CALA_ROLL,2023,2023,,,'CURRENCY=USD')":635.9744,"EXAS^FF_EBITDA_OPER(CAL_R,2023,,,,USD)":null,"ALK^FG_MKT_VALUE(44701,,,USD)":5812.8413,"HRL^FE_ESTIMATE(GROSS_INC,MEAN,CALA_ROLL,2022,2022,,,'CURRENCY=USD')":2271.733,"BAC^FF_CAPEX(CAL_R,2022,,,,USD)":null,"AAL^FG_MKT_VALUE(44701,,,USD)":10561.114,"DG^FE_ESTIMATE(GROSS_INC,MEAN,CALA_ROLL,2022,2022,,,'CURRENCY=USD')":11750.055,"WYNN^FE_ESTIMATE(SALES,MEAN,NTMA,,NOW,,,'CURRENCY=USD')":5093.961,"UAL^FG_MKT_VALUE(44701,,,USD)":14229.134,"IPG^FG_PRICE(44618,,,USD)":37.48,"ADI^P_PRICE_HIGH_PR(44708,,,USD,,,\"PRICE\",\"CLOSE\",\"52W\")":188.8,"TAP^FG_MKT_VALUE(44701,,,USD)":11111.25,"ADI^P_PRICE_LOW_PR(44708,,,USD,,,\"PRICE\",\"CLOSE\",\"52W\")":145.63,"UDR^P_PRICE_LOW_PR(44708,,,USD,,,\"PRICE\",\"CLOSE\",\"52W\")":46.28,"BF.B^FG_MKT_VALUE(44701,,,USD)":30132.002,"UDR^FG_PRICE(44708,,,USD)":48.59,"USB^FF_CAPEX(CAL_R,2023,,,,USD)":null,"STZ^FG_MKT_VALUE(44701,,,USD)":43540.117,"SONY^FG_PRICE(44528,,,USD)":121.27,"ANET^FG_PRICE(44618,,,USD)":123.5,"KDP^FG_MKT_VALUE(44701,,,USD)":49053.465,"ANET^FG_PRICE(44678,,,USD)":115.18,"KDP^FG_PRICE(44678,,,USD)":37.86,"PEP^FG_MKT_VALUE(44701,,,USD)":224284.55,"PEP^FG_PRICE(44528,,,USD)":161.14,"IPG^FG_PRICE(44528,,,USD)":33.79,"KO^FG_MKT_VALUE(44701,,,USD)":264350.13,"DELL^FE_ESTIMATE(EBITDA,MEAN,CALA_ROLL,2023,2023,,,'CURRENCY=USD')":10750.247,"IP^FF_GROSS_INC(CAL_R,2023,,,,USD)":null,"BA^FG_MKT_VALUE(44701,,,USD)":71410.46,"CHTR^FF_SALES(CAL_R,2022,,,,USD)":null,"RTX^FF_CAPEX(CAL_R,2022,,,,USD)":null,"LMT^FG_MKT_VALUE(44701,,,USD)":112869.28,"KO^FF_CAPEX(CAL_R,2022,,,,USD)":null,"ASML^FG_PRICE(44735,,,USD)":485.5,"RTX^FG_MKT_VALUE(44701,,,USD)":133968.78,"OKTA^FG_PRICE(44735,,,USD)":93.4,"ABNB^FG_PRICE(44585,,,USD)":147.9,"SPCE^FG_MKT_VALUE(44701,,,USD)":1693.7645,"DAL^FF_EBITDA_OPER(CAL_R,2022,,,,USD)":null,"BF.B^FF_GROSS_INC(CAL_R,2023,,,,USD)":null,"GD^FG_MKT_VALUE(44701,,,USD)":59290.016,"MAXR^FF_GROSS_INC(CAL_R,2022,,,,USD)":null,"GILD^FE_ESTIMATE(CAPEX,MEAN,CALA_ROLL,2022,2022,,,'CURRENCY=USD')":631.9723,"NOC^FG_MKT_VALUE(44701,,,USD)":68913.43,"DLR^P_PRICE_LOW_PR(44708,,,USD,,,\"PRICE\",\"CLOSE\",\"52W\")":125.29,"YUM^FG_PRICE(44618,,,USD)":123.72,"S^FG_PRICE(44708,,,USD)":26.97,"USB^P_PRICE_LOW_PR(44708,,,USD,,,\"PRICE\",\"CLOSE\",\"52W\")":48.27,"HUBS^P_PRICE_LOW_PR(44708,,,USD,,,\"PRICE\",\"CLOSE\",\"52W\")":307.95,"HPE^P_PRICE_LOW_PR(44708,,,USD,,,\"PRICE\",\"CLOSE\",\"52W\")":13.01,"BIGC^FG_PRICE(44708,,,USD)":19.59,"MSFT^FG_PRICE(44708,,,USD)":273.24,"GOOGL^P_PRICE_HIGH_PR(44708,,,USD,,,\"PRICE\",\"CLOSE\",\"52W\")":2996.77,"EB^FG_PRICE(44708,,,USD)":12.5,"DBX^FG_PRICE(44618,,,USD)":21.88,"HRL^FF_EBIT_OPER(CAL_R,2023,,,,USD)":null,"DLB^FG_PRICE(44678,,,USD)":76.04,"EQR^P_PRICE_LOW_PR(44708,,,USD,,,\"PRICE\",\"CLOSE\",\"52W\")":72.79,"GM^FG_PRICE(44618,,,USD)":47.43,"KMB^FG_PRICE(44678,,,USD)":140.48,"ZEN^FG_PRICE(44618,,,USD)":115.48,"CMI^P_PRICE_LOW_PR(44708,,,USD,,,\"PRICE\",\"CLOSE\",\"52W\")":189.19,"PLYA^FG_PRICE(44708,,,USD)":8.47,"PUBM^P_PRICE_LOW_PR(44708,,,USD,,,\"PRICE\",\"CLOSE\",\"52W\")":18.37,"IS^P_PRICE_HIGH_PR(44708,,,USD,,,\"PRICE\",\"CLOSE\",\"52W\")":12.43,"FTDR^P_PRICE_LOW_PR(44708,,,USD,,,\"PRICE\",\"CLOSE\",\"52W\")":24.39,"CHWY^FF_ENTRPR_VAL_DAILY(44708,,,,USD,\"DIL\")":11142.09398,"SOFI^FG_PRICE(44678,,,USD)":6.15,"CTS^FE_ESTIMATE(GROSS_INC,MEAN,CALA_ROLL,2023,2023,,,'CURRENCY=USD')":226.55,"LH^FG_PRICE(44708,,,USD)":257.87,"DG^FG_PRICE(44618,,,USD)":198.99,"BABA^FG_PRICE(44618,,,USD)":107.94,"DG^FG_PRICE(44678,,,USD)":243.5,"TSU^P_PRICE_HIGH_PR(44708,,,USD,,,\"PRICE\",\"CLOSE\",\"52W\")":15.41,"IRM^FG_PRICE(44708,,,USD)":54.94,"YUM^FG_PRICE(44528,,,USD)":124.2,"COUP^FG_PRICE(44708,,,USD)":72.58,"MSGS^FG_PRICE(44708,,,USD)":163.84,"HUBS^P_PRICE_HIGH_PR(44708,,,USD,,,\"PRICE\",\"CLOSE\",\"52W\")":852.08,"VMC^FG_PRICE(44708,,,USD)":169.71,"LLY^FF_ENTRPR_VAL_DAILY(44708,,,,USD,\"DIL\")":307273.972,"SAP^P_PRICE_LOW_PR(44708,,,USD,,,\"PRICE\",\"CLOSE\",\"52W\")":93.24,"NFLX^P_PRICE_HIGH_PR(44708,,,USD,,,\"PRICE\",\"CLOSE\",\"52W\")":691.69,"LW^P_PRICE_HIGH_PR(44708,,,USD,,,\"PRICE\",\"CLOSE\",\"52W\")":84.14,"BA^P_PRICE_LOW_PR(44708,,,USD,,,\"PRICE\",\"CLOSE\",\"52W\")":119.4,"NOW^FF_ENTRPR_VAL_DAILY(44708,,,,USD,\"DIL\")":94777.612,"GILD^FF_SALES(CAL_R,2023,,,,USD)":null,"LUV^FF_SALES(CAL_R,2023,,,,USD)":null,"BKNG^P_PRICE_HIGH_PR(44708,,,USD,,,\"PRICE\",\"CLOSE\",\"52W\")":2703.26,"ALK^FF_CAPEX(CAL_R,2023,,,,USD)":null,"DLB^FG_PRICE(44618,,,USD)":75.87,"GDDY^FG_PRICE(44678,,,USD)":85.18,"BF.B^FG_PRICE(44618,,,USD)":66.46,"IQV^P_PRICE_HIGH_PR(44708,,,USD,,,\"PRICE\",\"CLOSE\",\"52W\")":282.61,"SEE^FF_SALES(CAL_R,2022,,,,USD)":null,"ILMN^FE_ESTIMATE(SALES,MEAN,NTMA,,NOW,,,'CURRENCY=USD')":5646.378,"TSCO^FG_PRICE(44678,,,USD)":205.3,"GM^FG_PRICE(44528,,,USD)":60.17,"CNC^FF_ENTRPR_VAL_DAILY(44708,,,,USD,\"DIL\")":61550.44178,"KLAC^FG_MKT_VALUE(44708,,,USD)":55406.477,"PENN^FF_SALES(CAL_R,2022,,,,USD)":null,"ABNB^FG_PRICE(44708,,,USD)":120.5,"CL^FG_PRICE(44708,,,USD)":78.86,"NDAQ^P_PRICE_LOW_PR(44708,,,USD,,,\"PRICE\",\"CLOSE\",\"52W\")":142.09,"AI^P_PRICE_LOW_PR(44708,,,USD,,,\"PRICE\",\"CLOSE\",\"52W\")":13.85,"RPD^P_PRICE_LOW_PR(44708,,,USD,,,\"PRICE\",\"CLOSE\",\"52W\")":64.15,"SSTK^FF_ENTRPR_VAL_DAILY(44708,,,,USD,\"DIL\")":2004.77644,"NOV^FG_PRICE(44678,,,USD)":18.53,"DAL^FG_PRICE(44618,,,USD)":41.54,"GLOB^P_PRICE_HIGH_PR(44708,,,USD,,,\"PRICE\",\"CLOSE\",\"52W\")":354.44,"SONY^P_PRICE_LOW_PR(44708,,,USD,,,\"PRICE\",\"CLOSE\",\"52W\")":80.06,"LMND^FF_ENTRPR_VAL_DAILY(44708,,,,USD,\"DIL\")":1206.21610696,"SHOP^P_PRICE_HIGH_PR(44708,,,USD,,,\"PRICE\",\"CLOSE\",\"52W\")":1690.6,"RJF^P_PRICE_HIGH_PR(44708,,,USD,,,\"PRICE\",\"CLOSE\",\"52W\")":115.44,"FND^P_PRICE_LOW_PR(44708,,,USD,,,\"PRICE\",\"CLOSE\",\"52W\")":67.12,"SPCE^FG_PRICE(44708,,,USD)":7.11,"GD^FE_ESTIMATE(GROSS_INC,MEAN,CALA_ROLL,2022,2022,,,'CURRENCY=USD')":6633.0,"BEN^FE_ESTIMATE(EBIT,MEAN,CALA_ROLL,2023,2023,,,'CURRENCY=USD')":2009.171,"OMC^FG_MKT_VALUE(44701,,,USD)":15399.115,"MSGS^FG_PRICE(44735,,,USD)":151.01,"SGMS^FF_CAPEX(CAL_R,2023,,,,USD)":null,"TTD^FG_MKT_VALUE(44701,,,USD)":25600.2,"CTAS^FG_PRICE(44618,,,USD)":377.32,"TPH^FF_EBITDA_OPER(CAL_R,2021,,,,USD)":663.453,"BF.B^FG_PRICE(44528,,,USD)":74.4,"RCL^FE_ESTIMATE(GROSS_INC,MEAN,CALA_ROLL,2023,2023,,,'CURRENCY=USD')":null,"PXD^FG_PRICE(44618,,,USD)":229.28,"SVMK^FG_PRICE(44678,,,USD)":16.03,"WU^FG_PRICE(44528,,,USD)":16.4,"EXPD^FG_PRICE(44678,,,USD)":100.52,"UAL^FG_PRICE(44678,,,USD)":50.28,"LVS^FF_GROSS_INC(CAL_R,2022,,,,USD)":null,"IT^FF_SALES(CAL_R,2021,,,,USD)":4733.962,"NLSN^FE_ESTIMATE(EBIT,MEAN,CALA_ROLL,2023,2023,,,'CURRENCY=USD')":1037.7754,"BYD^FE_ESTIMATE(CAPEX,MEAN,CALA_ROLL,2023,2023,,,'CURRENCY=USD')":251.975,"SHOP^FG_PRICE(44585,,,USD)":93.849,"MGNI^FG_MKT_VALUE(44701,,,USD)":1406.5549,"DLTR^FE_ESTIMATE(SALES,MEAN,CALA_ROLL,2023,2023,,,'CURRENCY=USD')":29663.209,"ANET^FE_ESTIMATE(GROSS_INC,MEAN,CALA_ROLL,2022,2022,,,'CURRENCY=USD')":2442.064,"NLSN^FG_MKT_VALUE(44701,,,USD)":9172.171,"TXG^FE_ESTIMATE(SALES,MEAN,CALA_ROLL,2023,2023,,,'CURRENCY=USD')":764.92114,"CVS^FE_ESTIMATE(CAPEX,MEAN,CALA_ROLL,2023,2023,,,'CURRENCY=USD')":3091.9502,"IPG^FG_MKT_VALUE(44701,,,USD)":12073.675,"CHTR^FF_SALES(CAL_R,2021,,,,USD)":51682.0,"CMA^FG_PRICE(44678,,,USD)":82.5,"QCOM^P_PRICE_HIGH_PR(44708,,,USD,,,\"PRICE\",\"CLOSE\",\"52W\")":189.28,"LRCX^FG_PRICE(44528,,,USD)":641.98,"GOOGL^FE_ESTIMATE(EBIT,MEAN,CALA_ROLL,2023,2023,,,'CURRENCY=USD')":97266.83,"MAXR^FG_PRICE(44678,,,USD)":33.37,"CZR^FF_EBIT_OPER(CAL_R,2022,,,,USD)":null,"MAXR^FG_PRICE(44735,,,USD)":26.73,"CHH^FG_PRICE(44678,,,USD)":142.82,"AXP^FF_EBITDA_OPER(CAL_R,2021,,,,USD)":11780.0,"LSPD^P_PRICE_LOW_PR(44708,,,USD,,,\"PRICE\",\"CLOSE\",\"52W\")":15.82,"GS^P_PRICE_HIGH_PR(44708,,,USD,,,\"PRICE\",\"CLOSE\",\"52W\")":423.85,"ARE^FF_ENTRPR_VAL_DAILY(44708,,,,USD,\"DIL\")":40153.78582,"ILMN^P_PRICE_HIGH_PR(44708,,,USD,,,\"PRICE\",\"CLOSE\",\"52W\")":524.84,"PHM^P_PRICE_HIGH_PR(44708,,,USD,,,\"PRICE\",\"CLOSE\",\"52W\")":58.16,"RPD^FG_PRICE(44708,,,USD)":73.92,"SPB^P_PRICE_LOW_PR(44708,,,USD,,,\"PRICE\",\"CLOSE\",\"52W\")":76.52,"GDDY^FG_PRICE(44618,,,USD)":83.3,"CABO^FE_ESTIMATE(EBITDA,MEAN,NTMA,,NOW,,,'CURRENCY=USD')":968.7056,"GBTC^FG_PRICE(44618,,,USD)":27.175,"IRDM^FG_PRICE(44678,,,USD)":36.06,"FRT^FG_PRICE(44708,,,USD)":115.91,"ASML^FG_PRICE(44528,,,USD)":782.02,"NOC^FG_PRICE(44528,,,USD)":353.98,"QCOM^FG_PRICE(44675,,,USD)":132.81,"CVCO^FF_EBIT_OPER(CAL_R,2023,,,,USD)":null,"CMG^FG_PRICE(44722,,,USD)":1317.04,"W^FF_SALES(CAL_R,2021,,,,USD)":13708.0,"HSY^FF_GROSS_INC(CAL_R,2023,,,,USD)":null,"JAMF^FG_PRICE(44678,,,USD)":31.51,"TDOC^FE_ESTIMATE(EBITDA,MEAN,CALA_ROLL,2023,2023,,,'CURRENCY=USD')":343.87988,"MTH^P_PRICE_HIGH_PR(44708,,,USD,,,\"PRICE\",\"CLOSE\",\"52W\")":122.06,"OLO^P_PRICE_HIGH_PR(44708,,,USD,,,\"PRICE\",\"CLOSE\",\"52W\")":46.56,"NKLA^FG_PRICE(44708,,,USD)":7.19,"TER^FG_PRICE(44708,,,USD)":109.4,"PANW^FF_ENTRPR_VAL_DAILY(44708,,,,USD,\"DIL\")":50192.92,"KR^FG_PRICE(44618,,,USD)":46.46,"NATI^FG_PRICE(44678,,,USD)":38.39,"NCR^FE_ESTIMATE(EBITDA,MEAN,NTMA,,NOW,,,'CURRENCY=USD')":1503.7043,"CRSR^FG_PRICE(44662,,,USD)":20.56,"PXD^FG_PRICE(44678,,,USD)":231.63,"NLSN^FG_PRICE(44528,,,USD)":20.3,"V^FE_ESTIMATE(SALES,MEAN,NTMA,,NOW,,,'CURRENCY=USD')":31643.926,"FDX^FF_CAPEX(CAL_R,2023,,,,USD)":null,"WH^FG_PRICE(44678,,,USD)":88.3,"NOC^FE_ESTIMATE(CAPEX,MEAN,CALA_ROLL,2022,2022,,,'CURRENCY=USD')":1321.7142,"APPS^P_PRICE_HIGH_PR(44708,,,USD,,,\"PRICE\",\"CLOSE\",\"52W\")":91.4,"TSLA^P_PRICE_HIGH_PR(44708,,,USD,,,\"PRICE\",\"CLOSE\",\"52W\")":1229.91,"WBA^FG_PRICE(44708,,,USD)":43.71,"LEN^P_PRICE_LOW_PR(44708,,,USD,,,\"PRICE\",\"CLOSE\",\"52W\")":71.3,"IBKR^FG_PRICE(44708,,,USD)":61.19,"NTES^FG_PRICE(44708,,,USD)":104.0,"MRK^FG_MKT_VALUE(44708,,,USD)":235381.64,"RCL^FF_CAPEX(CAL_R,2023,,,,USD)":null,"GBTC^FG_PRICE(44708,,,USD)":18.96,"LGIH^P_PRICE_LOW_PR(44708,,,USD,,,\"PRICE\",\"CLOSE\",\"52W\")":88.67,"FFIV^P_PRICE_HIGH_PR(44708,,,USD,,,\"PRICE\",\"CLOSE\",\"52W\")":247.78,"SWI^FG_PRICE(44708,,,USD)":12.29,"SEAS^P_PRICE_LOW_PR(44708,,,USD,,,\"PRICE\",\"CLOSE\",\"52W\")":43.21,"GOOGL^P_PRICE_LOW_PR(44708,,,USD,,,\"PRICE\",\"CLOSE\",\"52W\")":2116.1,"SONO^P_PRICE_HIGH_PR(44708,,,USD,,,\"PRICE\",\"CLOSE\",\"52W\")":41.31,"CRSR^FF_ENTRPR_VAL_DAILY(44708,,,,USD,\"DIL\")":1858.82,"WH^FF_ENTRPR_VAL_DAILY(44708,,,,USD,\"DIL\")":9167.464,"SPB^FF_SALES(CAL_R,2022,,,,USD)":null,"JNJ^FG_PRICE(44528,,,USD)":159.2,"VIV^FG_PRICE(44528,,,USD)":9.03,"CHH^FG_PRICE(44618,,,USD)":146.68,"SGMS^FG_PRICE(44618,,,USD)":62.63,"CMI^FG_PRICE(44708,,,USD)":207.97,"BOX^FF_GROSS_INC(CAL_R,2022,,,,USD)":null,"YUM^P_PRICE_LOW_PR(44708,,,USD,,,\"PRICE\",\"CLOSE\",\"52W\")":108.9,"GTLB^P_PRICE_HIGH_PR(44708,,,USD,,,\"PRICE\",\"CLOSE\",\"52W\")":130.88,"TER^FG_PRICE(44678,,,USD)":106.32,"QTWO^FE_ESTIMATE(EBIT,MEAN,CALA_ROLL,2023,2023,,,'CURRENCY=USD')":41.06946,"ZM^FG_PRICE(44585,,,USD)":152.95,"SQ^FE_ESTIMATE(EBITDA,MEAN,NTMA,,NOW,,,'CURRENCY=USD')":958.6373,"EOG^FG_PRICE(44528,,,USD)":87.42,"BIDU^FG_PRICE(44678,,,USD)":118.52,"ABNB^FF_SALES(CAL_R,2023,,,,USD)":null,"UAL^FE_ESTIMATE(GROSS_INC,MEAN,CALA_ROLL,2023,2023,,,'CURRENCY=USD')":55765.0,"VIV^FG_PRICE(44735,,,USD)":9.0,"TEAM^P_PRICE_HIGH_PR(44708,,,USD,,,\"PRICE\",\"CLOSE\",\"52W\")":458.13,"PANW^FE_ESTIMATE(EBIT,MEAN,CALA_ROLL,2022,2022,,,'CURRENCY=USD')":1156.1149,"BLL^FF_CAPEX(CAL_R,2022,,,,USD)":null,"ASML^FG_PRICE(44618,,,USD)":667.12,"UNH^FG_PRICE(44528,,,USD)":439.91,"RPD^FG_PRICE(44678,,,USD)":98.46,"AVY^FG_PRICE(44528,,,USD)":213.95,"DE^FG_PRICE(44708,,,USD)":360.73,"TSCO^P_PRICE_HIGH_PR(44708,,,USD,,,\"PRICE\",\"CLOSE\",\"52W\")":238.6,"SCSC^P_PRICE_LOW_PR(44708,,,USD,,,\"PRICE\",\"CLOSE\",\"52W\")":25.14,"MGNI^P_PRICE_HIGH_PR(44708,,,USD,,,\"PRICE\",\"CLOSE\",\"52W\")":36.93,"KMB^FF_ENTRPR_VAL_DAILY(44708,,,,USD,\"DIL\")":54112.026,"O^FG_MKT_VALUE(44708,,,USD)":41464.434,"CCI^P_PRICE_LOW_PR(44708,,,USD,,,\"PRICE\",\"CLOSE\",\"52W\")":159.93,"BYDDY^P_PRICE_HIGH_PR(44708,,,USD,,,\"PRICE\",\"CLOSE\",\"52W\")":81.4,"GME^P_PRICE_HIGH_PR(44708,,,USD,,,\"PRICE\",\"CLOSE\",\"52W\")":302.56,"SKY^P_PRICE_HIGH_PR(44708,,,USD,,,\"PRICE\",\"CLOSE\",\"52W\")":83.9,"XPEV^P_PRICE_LOW_PR(44708,,,USD,,,\"PRICE\",\"CLOSE\",\"52W\")":19.75,"ALK^FE_ESTIMATE(GROSS_INC,MEAN,CALA_ROLL,2023,2023,,,'CURRENCY=USD')":null,"BABA^FG_PRICE(44528,,,USD)":133.35,"CNK^P_PRICE_LOW_PR(44708,,,USD,,,\"PRICE\",\"CLOSE\",\"52W\")":13.94,"MAXR^FG_PRICE(44528,,,USD)":27.52,"MHO^FG_PRICE(44678,,,USD)":42.61,"PINS^FG_PRICE(44528,,,USD)":42.8,"AZO^FG_PRICE(44528,,,USD)":1814.18,"UDR^FG_PRICE(44528,,,USD)":55.69,"AVY^FG_PRICE(44618,,,USD)":180.32,"LUV^P_PRICE_HIGH_PR(44708,,,USD,,,\"PRICE\",\"CLOSE\",\"52W\")":61.46,"DLB^FG_PRICE(44708,,,USD)":78.32,"FSR^P_PRICE_HIGH_PR(44708,,,USD,,,\"PRICE\",\"CLOSE\",\"52W\")":23.68,"NOW^P_PRICE_LOW_PR(44708,,,USD,,,\"PRICE\",\"CLOSE\",\"52W\")":412.25,"PANW^P_PRICE_HIGH_PR(44708,,,USD,,,\"PRICE\",\"CLOSE\",\"52W\")":629.01,"NCNO^FF_ENTRPR_VAL_DAILY(44708,,,,USD,\"DIL\")":3313.21192832,"CHDN^FF_ENTRPR_VAL_DAILY(44708,,,,USD,\"DIL\")":9529.084,"LOW^FF_EBITDA_OPER(CAL_R,2023,,,,USD)":null,"NCNO^FG_PRICE(44708,,,USD)":34.63,"GS^P_PRICE_LOW_PR(44708,,,USD,,,\"PRICE\",\"CLOSE\",\"52W\")":299.41,"NSC^FF_ENTRPR_VAL_DAILY(44708,,,,USD,\"DIL\")":71168.406,"KDP^P_PRICE_LOW_PR(44708,,,USD,,,\"PRICE\",\"CLOSE\",\"52W\")":32.72,"LOW^P_PRICE_LOW_PR(44708,,,USD,,,\"PRICE\",\"CLOSE\",\"52W\")":182.26,"SPLK^P_PRICE_LOW_PR(44708,,,USD,,,\"PRICE\",\"CLOSE\",\"52W\")":87.96,"YUM^FF_ENTRPR_VAL_DAILY(44708,,,,USD,\"DIL\")":46810.38,"WRK^FF_EBITDA_OPER(CAL_R,2023,,,,USD)":null,"EXPD^FG_PRICE(44618,,,USD)":105.35,"MAXR^FF_SALES(CAL_R,2022,,,,USD)":null,"BLL^FF_EBITDA_OPER(CAL_R,2021,,,,USD)":1932.0,"SBAC^FG_PRICE(44572,,,USD)":341.69,"JMIA^FG_PRICE(44678,,,USD)":7.61,"DIS^FG_PRICE(44618,,,USD)":149.53,"LH^P_PRICE_LOW_PR(44708,,,USD,,,\"PRICE\",\"CLOSE\",\"52W\")":238.59,"IRBT^FE_ESTIMATE(EBITDA,MEAN,CALA_ROLL,2023,2023,,,'CURRENCY=USD')":113.46741,"SNPS^P_PRICE_HIGH_PR(44708,,,USD,,,\"PRICE\",\"CLOSE\",\"52W\")":375.59,"IT^FG_PRICE(44708,,,USD)":266.59,"TMHC^FG_PRICE(44708,,,USD)":28.83,"LH^P_PRICE_HIGH_PR(44708,,,USD,,,\"PRICE\",\"CLOSE\",\"52W\")":314.21,"CDNS^FG_PRICE(44708,,,USD)":156.24,"NOW^P_PRICE_HIGH_PR(44708,,,USD,,,\"PRICE\",\"CLOSE\",\"52W\")":701.73,"FTDR^FE_ESTIMATE(SALES,MEAN,NTMA,,NOW,,,'CURRENCY=USD')":1753.3031,"TDOC^FG_PRICE(44618,,,USD)":70.74,"DKS^P_PRICE_HIGH_PR(44708,,,USD,,,\"PRICE\",\"CLOSE\",\"52W\")":145.19,"WYNN^FE_ESTIMATE(GROSS_INC,MEAN,CALA_ROLL,2023,2023,,,'CURRENCY=USD')":null,"AVGO^FG_PRICE(44528,,,USD)":546.59,"KMB^FG_PRICE(44528,,,USD)":135.27,"UAL^FF_EBIT_OPER(CAL_R,2023,,,,USD)":null,"AVLR^FG_PRICE(44678,,,USD)":77.32,"CARG^FG_PRICE(44678,,,USD)":34.75,"KR^FG_PRICE(44528,,,USD)":43.14,"ILMN^FG_PRICE(44528,,,USD)":369.79,"CHH^FG_PRICE(44528,,,USD)":144.32,"JWN^FF_SALES(CAL_R,2021,,,,USD)":14508.666667,"CZR^FF_NET_INC(CAL_R,2022,,,,USD)":null,"FFIV^FE_ESTIMATE(GROSS_INC,MEAN,CALA_ROLL,2023,2023,,,'CURRENCY=USD')":2513.2666,"WWE^FF_ENTRPR_VAL_DAILY(44708,,,,USD,\"DIL\")":6065.7195,"DISH^FF_ENTRPR_VAL_DAILY(44708,,,,USD,\"DIL\")":34839.285,"DRE^FG_PRICE(44675,,,USD)":59.88,"OTEX^P_PRICE_LOW_PR(44708,,,USD,,,\"PRICE\",\"CLOSE\",\"52W\")":35.5,"CHWY^P_PRICE_LOW_PR(44708,,,USD,,,\"PRICE\",\"CLOSE\",\"52W\")":23.31,"PLTR^P_PRICE_HIGH_PR(44708,,,USD,,,\"PRICE\",\"CLOSE\",\"52W\")":28.77,"CI^FF_ENTRPR_VAL_DAILY(44708,,,,USD,\"DIL\")":116917.2168,"WMB^P_PRICE_LOW_PR(44708,,,USD,,,\"PRICE\",\"CLOSE\",\"52W\")":23.89,"IP^P_PRICE_LOW_PR(44708,,,USD,,,\"PRICE\",\"CLOSE\",\"52W\")":40.98,"JNJ^P_PRICE_LOW_PR(44708,,,USD,,,\"PRICE\",\"CLOSE\",\"52W\")":155.93,"SNOW^P_PRICE_LOW_PR(44708,,,USD,,,\"PRICE\",\"CLOSE\",\"52W\")":126.8,"MTCH^P_PRICE_HIGH_PR(44708,,,USD,,,\"PRICE\",\"CLOSE\",\"52W\")":175.53,"GPRO^P_PRICE_HIGH_PR(44708,,,USD,,,\"PRICE\",\"CLOSE\",\"52W\")":12.59,"EXPD^FG_PRICE(44708,,,USD)":110.65,"MANH^P_PRICE_HIGH_PR(44708,,,USD,,,\"PRICE\",\"CLOSE\",\"52W\")":185.09,"TROW^FG_PRICE(44708,,,USD)":129.89,"MMM^FG_PRICE(44708,,,USD)":149.51,"EVRI^FG_PRICE(44708,,,USD)":17.89,"SGMS^FE_ESTIMATE(CAPEX,MEAN,CALA_ROLL,2022,2022,,,'CURRENCY=USD')":220.45,"VMW^FE_ESTIMATE(GROSS_INC,MEAN,CALA_ROLL,2023,2023,,,'CURRENCY=USD')":12249.893,"SWI^FG_PRICE(44735,,,USD)":11.18,"TEAM^FG_PRICE(44678,,,USD)":243.66,"WB^FG_PRICE(44618,,,USD)":28.29,"HRL^FG_PRICE(44618,,,USD)":48.46,"STZ^FG_PRICE(44528,,,USD)":229.32,"MU^FG_PRICE(44708,,,USD)":73.32,"NIO^FG_PRICE(44675,,,USD)":17.18,"SBAC^P_PRICE_LOW_PR(44708,,,USD,,,\"PRICE\",\"CLOSE\",\"52W\")":290.82,"SONO^FE_ESTIMATE(CAPEX,MEAN,CALA_ROLL,2022,2022,,,'CURRENCY=USD')":70.52791,"TTM^FE_ESTIMATE(SALES,MEAN,NTMA,,NOW,,,'CURRENCY=USD')":45446.426,"HON^FE_ESTIMATE(SALES,MEAN,CALA_ROLL,2023,2023,,,'CURRENCY=USD')":38060.664,"BABA^FF_EBITDA_OPER(CAL_R,2023,,,,USD)":null,"UDR^FG_PRICE(44618,,,USD)":56.04,"KEY^FG_PRICE(44618,,,USD)":25.3,"KMB^FG_PRICE(44618,,,USD)":131.81,"BCE^FG_PRICE(44618,,,USD)":52.86,"CABO^FE_ESTIMATE(SALES,MEAN,CALA_ROLL,2023,2023,,,'CURRENCY=USD')":1777.7325,"ACIW^FG_PRICE(44528,,,USD)":30.33,"HRL^FG_PRICE(44528,,,USD)":42.81,"SPG^P_PRICE_HIGH_PR(44708,,,USD,,,\"PRICE\",\"CLOSE\",\"52W\")":170.5,"DELL^FE_ESTIMATE(EBITDA,MEAN,NTMA,,NOW,,,'CURRENCY=USD')":10616.39,"NATI^FG_PRICE(44618,,,USD)":40.19,"CARG^FG_PRICE(44618,,,USD)":46.44,"LGIH^FG_PRICE(44528,,,USD)":143.19,"BIIB^FG_PRICE(44678,,,USD)":206.94,"APPS^FF_ENTRPR_VAL_DAILY(44708,,,,USD,\"DIL\")":3011.49042,"NATI^FG_PRICE(44528,,,USD)":42.98,"KEY^FG_PRICE(44528,,,USD)":22.9,"CHTR^FG_PRICE(44618,,,USD)":601.16,"LOW^FE_ESTIMATE(GROSS_INC,MEAN,CALA_ROLL,2022,2022,,,'CURRENCY=USD')":32671.979,"TER^FE_ESTIMATE(EBITDA,MEAN,NTMA,,NOW,,,'CURRENCY=USD')":1248.0447,"MKC^FF_SALES(CAL_R,2021,,,,USD)":6331.533334,"CNK^FG_PRICE(44528,,,USD)":16.0,"HOOD^FG_PRICE(44528,,,USD)":27.92,"ZG^FF_CAPEX(CAL_R,2022,,,,USD)":null,"PENN^FF_GROSS_INC(CAL_R,2023,,,,USD)":null,"PLAY^FG_PRICE(44678,,,USD)":45.96,"TER^FG_PRICE(44585,,,USD)":147.44,"RJF^FG_PRICE(44528,,,USD)":98.54,"LILA^FG_PRICE(44528,,,USD)":11.6,"DLR^FG_PRICE(44708,,,USD)":141.51,"ORCC^P_PRICE_HIGH_PR(44708,,,USD,,,\"PRICE\",\"CLOSE\",\"52W\")":15.19,"AAL^P_PRICE_LOW_PR(44708,,,USD,,,\"PRICE\",\"CLOSE\",\"52W\")":12.84,"LULU^FG_PRICE(44708,,,USD)":293.65,"TWLO^FG_PRICE(44708,,,USD)":108.37,"AMP^FF_ENTRPR_VAL_DAILY(44708,,,,USD,\"DIL\")":30304.538,"AMC^P_PRICE_LOW_PR(44708,,,USD,,,\"PRICE\",\"CLOSE\",\"52W\")":10.37,"BF.B^P_PRICE_HIGH_PR(44708,,,USD,,,\"PRICE\",\"CLOSE\",\"52W\")":81.1,"FRT^FG_MKT_VALUE(44708,,,USD)":9205.596,"BKR^P_PRICE_HIGH_PR(44708,,,USD,,,\"PRICE\",\"CLOSE\",\"52W\")":38.72,"AMZN^P_PRICE_HIGH_PR(44708,,,USD,,,\"PRICE\",\"CLOSE\",\"52W\")":3731.41,"DDS^P_PRICE_HIGH_PR(44708,,,USD,,,\"PRICE\",\"CLOSE\",\"52W\")":410.15,"HGV^FF_ENTRPR_VAL_DAILY(44708,,,,USD,\"DIL\")":9002.26543407,"HOOD^P_PRICE_LOW_PR(44708,,,USD,,,\"PRICE\",\"CLOSE\",\"52W\")":8.15,"BLK^P_PRICE_HIGH_PR(44708,,,USD,,,\"PRICE\",\"CLOSE\",\"52W\")":971.49,"NVR^FG_PRICE(44708,,,USD)":4467.76,"SGMS^P_PRICE_LOW_PR(44708,,,USD,,,\"PRICE\",\"CLOSE\",\"52W\")":46.97,"NIO^FF_ENTRPR_VAL_DAILY(44708,,,,USD,\"DIL\")":20184.5637807894,"CTS^FF_SALES(CAL_R,2023,,,,USD)":null,"NCNO^FG_MKT_VALUE(44708,,,USD)":3808.088,"U^FG_PRICE(44708,,,USD)":41.32,"ETSY^FG_PRICE(44618,,,USD)":148.94,"WMT^FG_PRICE(44528,,,USD)":144.9,"DAL^FG_PRICE(44528,,,USD)":36.38,"FRT^P_PRICE_LOW_PR(44708,,,USD,,,\"PRICE\",\"CLOSE\",\"52W\")":108.82,"S^FG_PRICE(44675,,,USD)":32.68,"JNJ^FG_PRICE(44708,,,USD)":181.09,"TRP^P_PRICE_HIGH_PR(44708,,,USD,,,\"PRICE\",\"CLOSE\",\"52W\")":58.77,"SNAP^P_PRICE_HIGH_PR(44708,,,USD,,,\"PRICE\",\"CLOSE\",\"52W\")":83.11,"SPB^FG_PRICE(44708,,,USD)":90.06,"TMHC^FE_ESTIMATE(SALES,MEAN,CALA_ROLL,2022,2022,,,'CURRENCY=USD')":8979.829,"UDR^FG_PRICE(44678,,,USD)":55.96,"KEY^FG_PRICE(44678,,,USD)":19.86,"DELL^FG_PRICE(44678,,,USD)":46.55,"ZI^FG_PRICE(44678,,,USD)":47.65,"HD^FE_ESTIMATE(EBIT,MEAN,CALA_ROLL,2023,2023,,,'CURRENCY=USD')":24607.002,"SPGI^FF_CAPEX(CAL_R,2022,,,,USD)":null,"INTU^FG_PRICE(44735,,,USD)":400.75,"SNOW^FG_PRICE(44528,,,USD)":362.6,"TSCO^P_PRICE_LOW_PR(44708,,,USD,,,\"PRICE\",\"CLOSE\",\"52W\")":170.53,"WYNN^FE_ESTIMATE(CAPEX,MEAN,CALA_ROLL,2022,2022,,,'CURRENCY=USD')":326.60092,"ACIW^FG_PRICE(44618,,,USD)":34.29,"MRNA^FG_PRICE(44618,,,USD)":151.33,"CVX^FE_ESTIMATE(EBITDA,MEAN,CALA_ROLL,2023,2023,,,'CURRENCY=USD')":61208.434,"SJM^FE_ESTIMATE(EBIT,MEAN,CALA_ROLL,2022,2022,,,'CURRENCY=USD')":1344.7546,"NEWR^FE_ESTIMATE(EBITDA,MEAN,NTMA,,NOW,,,'CURRENCY=USD')":64.999146,"NOC^FE_ESTIMATE(EBITDA,MEAN,NTMA,,NOW,,,'CURRENCY=USD')":5022.8735,"DFS^FE_ESTIMATE(SALES,MEAN,CALA_ROLL,2022,2022,,,'CURRENCY=USD')":12942.33,"BIDU^FG_PRICE(44528,,,USD)":153.06,"FIVN^FG_PRICE(44528,,,USD)":141.99,"LGIH^FG_PRICE(44618,,,USD)":125.07,"IRBT^FG_PRICE(44678,,,USD)":48.9,"DELL^FG_PRICE(44528,,,USD)":56.18,"MNST^FG_PRICE(44528,,,USD)":87.05,"MGNI^FG_PRICE(44618,,,USD)":14.15,"DKS^P_PRICE_LOW_PR(44708,,,USD,,,\"PRICE\",\"CLOSE\",\"52W\")":71.24,"KR^FG_PRICE(44678,,,USD)":55.58,"WDAY^FG_PRICE(44708,,,USD)":158.79,"DAL^P_PRICE_LOW_PR(44708,,,USD,,,\"PRICE\",\"CLOSE\",\"52W\")":30.11,"WBA^FF_ENTRPR_VAL_DAILY(44708,,,,USD,\"DIL\")":79307.892,"ZUO^FG_MKT_VALUE(44708,,,USD)":1339.34,"BILL^P_PRICE_HIGH_PR(44708,,,USD,,,\"PRICE\",\"CLOSE\",\"52W\")":342.26,"CARS^FG_PRICE(44708,,,USD)":10.57,"WH^P_PRICE_LOW_PR(44708,,,USD,,,\"PRICE\",\"CLOSE\",\"52W\")":66.49,"JNJ^FF_ENTRPR_VAL_DAILY(44708,,,,USD,\"DIL\")":485636.485,"UPST^P_PRICE_HIGH_PR(44708,,,USD,,,\"PRICE\",\"CLOSE\",\"52W\")":390.0,"MKC^FF_ENTRPR_VAL_DAILY(44708,,,,USD,\"DIL\")":30190.37,"CCS^FF_SALES(CAL_R,2021,,,,USD)":4216.314,"SONO^FF_SALES(CAL_R,2022,,,,USD)":null,"MNST^FE_ESTIMATE(SALES,MEAN,NTMA,,NOW,,,'CURRENCY=USD')":6769.775,"ADYEY^FG_PRICE(44585,,,USD)":18.979,"PSA^FG_PRICE(44678,,,USD)":391.38,"DLB^FG_PRICE(44528,,,USD)":85.9,"PLAY^FG_PRICE(44618,,,USD)":43.16,"JPM^FG_PRICE(44678,,,USD)":121.42,"ADSK^FG_PRICE(44708,,,USD)":211.38,"LW^FG_PRICE(44708,,,USD)":67.99,"CHRW^P_PRICE_HIGH_PR(44708,,,USD,,,\"PRICE\",\"CLOSE\",\"52W\")":110.95,"SPSC^P_PRICE_HIGH_PR(44708,,,USD,,,\"PRICE\",\"CLOSE\",\"52W\")":173.12,"AMP^P_PRICE_HIGH_PR(44708,,,USD,,,\"PRICE\",\"CLOSE\",\"52W\")":328.58,"SABR^P_PRICE_LOW_PR(44708,,,USD,,,\"PRICE\",\"CLOSE\",\"52W\")":6.56,"LI^P_PRICE_HIGH_PR(44708,,,USD,,,\"PRICE\",\"CLOSE\",\"52W\")":35.44,"DHI^P_PRICE_HIGH_PR(44708,,,USD,,,\"PRICE\",\"CLOSE\",\"52W\")":109.65,"LYV^P_PRICE_HIGH_PR(44708,,,USD,,,\"PRICE\",\"CLOSE\",\"52W\")":126.04,"WU^FG_PRICE(44678,,,USD)":18.6,"ZEN^FG_PRICE(44678,,,USD)":123.09,"DIS^FG_PRICE(44678,,,USD)":115.21,"FDX^FG_PRICE(44678,,,USD)":199.26,"QCOM^FG_PRICE(44708,,,USD)":139.76,"ASML^P_PRICE_HIGH_PR(44708,,,USD,,,\"PRICE\",\"CLOSE\",\"52W\")":889.33,"UDR^P_PRICE_HIGH_PR(44708,,,USD,,,\"PRICE\",\"CLOSE\",\"52W\")":60.79,"KBH^FE_ESTIMATE(SALES,MEAN,CALA_ROLL,2023,2023,,,'CURRENCY=USD')":7489.232,"SEE^FF_GROSS_INC(CAL_R,2022,,,,USD)":null,"VRTX^FG_PRICE(44675,,,USD)":270.42,"BIIB^FE_ESTIMATE(GROSS_INC,MEAN,CALA_ROLL,2023,2023,,,'CURRENCY=USD')":7672.205,"QSR^FG_PRICE(44678,,,USD)":57.68,"NTNX^FG_PRICE(44618,,,USD)":26.51,"EOG^FG_PRICE(44618,,,USD)":107.28,"VIV^FG_PRICE(44618,,,USD)":9.75,"WB^FG_PRICE(44678,,,USD)":20.95,"QTWO^FG_PRICE(44528,,,USD)":80.66,"UHS^FG_PRICE(44618,,,USD)":144.82,"TMUS^FG_PRICE(44708,,,USD)":134.11,"BLL^FE_ESTIMATE(GROSS_INC,MEAN,CALA_ROLL,2022,2022,,,'CURRENCY=USD')":3028.776,"HTHT^FG_PRICE(44678,,,USD)":30.49,"SNOW^FE_ESTIMATE(GROSS_INC,MEAN,CALA_ROLL,2023,2023,,,'CURRENCY=USD')":2143.3975,"HTHT^FE_ESTIMATE(EBIT,MEAN,CALA_ROLL,2022,2022,,,'CURRENCY=USD')":16.406906,"EVRI^FE_ESTIMATE(GROSS_INC,MEAN,CALA_ROLL,2023,2023,,,'CURRENCY=USD')":631.44135,"NOC^FF_GROSS_INC(CAL_R,2023,,,,USD)":null,"AVT^FE_ESTIMATE(CAPEX,MEAN,CALA_ROLL,2023,2023,,,'CURRENCY=USD')":108.112,"HD^FE_ESTIMATE(EBITDA,MEAN,CALA_ROLL,2023,2023,,,'CURRENCY=USD')":27462.615,"LC^FF_EBITDA_OPER(CAL_R,2021,,,,USD)":274.302,"CZR^FE_ESTIMATE(EBITDA,MEAN,NTMA,,NOW,,,'CURRENCY=USD')":3138.6511,"ZUO^FG_PRICE(44675,,,USD)":12.71,"EQIX^FG_PRICE(44618,,,USD)":715.74,"PTC^FG_PRICE(44528,,,USD)":105.94,"LYV^FG_PRICE(44678,,,USD)":106.74,"CBOE^FG_PRICE(44528,,,USD)":128.88,"SNAP^FG_PRICE(44528,,,USD)":49.76,"TDOC^FG_PRICE(44678,,,USD)":55.99,"HRL^P_PRICE_HIGH_PR(44708,,,USD,,,\"PRICE\",\"CLOSE\",\"52W\")":54.81,"FIVE^FG_PRICE(44708,,,USD)":138.18,"CZR^P_PRICE_LOW_PR(44708,,,USD,,,\"PRICE\",\"CLOSE\",\"52W\")":43.14,"IRDM^FF_ENTRPR_VAL_DAILY(44708,,,,USD,\"DIL\")":6466.59182,"CBRE^P_PRICE_HIGH_PR(44708,,,USD,,,\"PRICE\",\"CLOSE\",\"52W\")":110.3,"GLOB^FF_NET_INC(CAL_R,2022,,,,USD)":null,"PTC^FG_PRICE(44708,,,USD)":118.65,"VLO^P_PRICE_HIGH_PR(44708,,,USD,,,\"PRICE\",\"CLOSE\",\"52W\")":131.81,"HUM^P_PRICE_LOW_PR(44708,,,USD,,,\"PRICE\",\"CLOSE\",\"52W\")":363.17,"CVX^FG_PRICE(44618,,,USD)":140.38,"PSA^FG_PRICE(44708,,,USD)":335.77,"ACIW^P_PRICE_HIGH_PR(44708,,,USD,,,\"PRICE\",\"CLOSE\",\"52W\")":39.34,"PLAN^P_PRICE_LOW_PR(44708,,,USD,,,\"PRICE\",\"CLOSE\",\"52W\")":40.77,"CTAS^FG_PRICE(44708,,,USD)":396.91,"GM^P_PRICE_HIGH_PR(44708,,,USD,,,\"PRICE\",\"CLOSE\",\"52W\")":65.74,"CME^P_PRICE_LOW_PR(44708,,,USD,,,\"PRICE\",\"CLOSE\",\"52W\")":185.84,"SE^P_PRICE_LOW_PR(44708,,,USD,,,\"PRICE\",\"CLOSE\",\"52W\")":57.11,"KMB^FG_PRICE(44708,,,USD)":133.43,"GPRO^P_PRICE_LOW_PR(44708,,,USD,,,\"PRICE\",\"CLOSE\",\"52W\")":6.28,"JWN^FG_PRICE(44708,,,USD)":26.56,"CTS^P_PRICE_HIGH_PR(44708,,,USD,,,\"PRICE\",\"CLOSE\",\"52W\")":40.54,"AMCX^P_PRICE_LOW_PR(44708,,,USD,,,\"PRICE\",\"CLOSE\",\"52W\")":31.41,"AAL^FG_PRICE(44708,,,USD)":18.13,"QCOM^FF_ENTRPR_VAL_DAILY(44708,,,,USD,\"DIL\")":163460.4,"CBRE^FF_ENTRPR_VAL_DAILY(44708,,,,USD,\"DIL\")":31729.40031625,"LYFT^FF_ENTRPR_VAL_DAILY(44708,,,,USD,\"DIL\")":5042.75766,"PSX^FF_ENTRPR_VAL_DAILY(44708,,,,USD,\"DIL\")":57184.61903,"GM^FG_PRICE(44708,,,USD)":38.57,"USB^FG_PRICE(44708,,,USD)":52.5,"CARS^P_PRICE_HIGH_PR(44708,,,USD,,,\"PRICE\",\"CLOSE\",\"52W\")":19.04,"AKAM^P_PRICE_HIGH_PR(44708,,,USD,,,\"PRICE\",\"CLOSE\",\"52W\")":121.92,"LULU^P_PRICE_LOW_PR(44708,,,USD,,,\"PRICE\",\"CLOSE\",\"52W\")":257.51,"GLOB^P_PRICE_LOW_PR(44708,,,USD,,,\"PRICE\",\"CLOSE\",\"52W\")":167.46,"PLYA^P_PRICE_LOW_PR(44708,,,USD,,,\"PRICE\",\"CLOSE\",\"52W\")":6.35,"LGIH^FG_PRICE(44708,,,USD)":98.79,"CAG^P_PRICE_HIGH_PR(44708,,,USD,,,\"PRICE\",\"CLOSE\",\"52W\")":38.92,"KIM^FF_ENTRPR_VAL_DAILY(44708,,,,USD,\"DIL\")":22114.69192,"EQIX^FG_PRICE(44708,,,USD)":693.68,"MRK^FG_PRICE(44708,,,USD)":93.08,"LSPD^P_PRICE_HIGH_PR(44708,,,USD,,,\"PRICE\",\"CLOSE\",\"52W\")":124.41,"SAIL^P_PRICE_HIGH_PR(44708,,,USD,,,\"PRICE\",\"CLOSE\",\"52W\")":64.4,"U^P_PRICE_HIGH_PR(44708,,,USD,,,\"PRICE\",\"CLOSE\",\"52W\")":201.12,"SNPS^P_PRICE_LOW_PR(44708,,,USD,,,\"PRICE\",\"CLOSE\",\"52W\")":250.59,"ABNB^P_PRICE_LOW_PR(44708,,,USD,,,\"PRICE\",\"CLOSE\",\"52W\")":106.24,"TRP^FG_PRICE(44708,,,USD)":57.5,"MMM^P_PRICE_LOW_PR(44708,,,USD,,,\"PRICE\",\"CLOSE\",\"52W\")":140.96,"UHS^P_PRICE_LOW_PR(44708,,,USD,,,\"PRICE\",\"CLOSE\",\"52W\")":116.39,"HD^FG_PRICE(44708,,,USD)":308.46,"SOFI^P_PRICE_HIGH_PR(44708,,,USD,,,\"PRICE\",\"CLOSE\",\"52W\")":23.89,"TER^P_PRICE_LOW_PR(44708,,,USD,,,\"PRICE\",\"CLOSE\",\"52W\")":99.19,"MYE^FG_PRICE(44708,,,USD)":24.24,"SGMS^P_PRICE_HIGH_PR(44708,,,USD,,,\"PRICE\",\"CLOSE\",\"52W\")":89.08,"MNST^P_PRICE_LOW_PR(44708,,,USD,,,\"PRICE\",\"CLOSE\",\"52W\")":72.49,"RTX^FG_PRICE(44708,,,USD)":96.71,"RBLX^P_PRICE_HIGH_PR(44708,,,USD,,,\"PRICE\",\"CLOSE\",\"52W\")":134.72,"MSFT^P_PRICE_HIGH_PR(44708,,,USD,,,\"PRICE\",\"CLOSE\",\"52W\")":343.11,"EOG^P_PRICE_LOW_PR(44708,,,USD,,,\"PRICE\",\"CLOSE\",\"52W\")":64.26,"NKLA^P_PRICE_LOW_PR(44708,,,USD,,,\"PRICE\",\"CLOSE\",\"52W\")":5.09,"T^FG_PRICE(44708,,,USD)":21.29,"CBOE^FG_PRICE(44708,,,USD)":111.85,"OPEN^FG_PRICE(44708,,,USD)":7.49,"ETSY^P_PRICE_HIGH_PR(44708,,,USD,,,\"PRICE\",\"CLOSE\",\"52W\")":296.91,"QTWO^P_PRICE_HIGH_PR(44708,,,USD,,,\"PRICE\",\"CLOSE\",\"52W\")":108.1,"PKG^FF_SALES(CAL_R,2022,,,,USD)":null,"MRO^FG_MKT_VALUE(44708,,,USD)":21987.959,"BEN^FG_PRICE(44528,,,USD)":33.14,"TSU^P_PRICE_LOW_PR(44708,,,USD,,,\"PRICE\",\"CLOSE\",\"52W\")":9.86,"PSA^P_PRICE_HIGH_PR(44708,,,USD,,,\"PRICE\",\"CLOSE\",\"52W\")":419.9,"VRTX^P_PRICE_LOW_PR(44708,,,USD,,,\"PRICE\",\"CLOSE\",\"52W\")":177.01,"PD^FG_PRICE(44708,,,USD)":25.79,"NATI^FG_PRICE(44708,,,USD)":35.0,"HOOD^P_PRICE_HIGH_PR(44708,,,USD,,,\"PRICE\",\"CLOSE\",\"52W\")":70.39,"PATK^FF_ENTRPR_VAL_DAILY(44708,,,,USD,\"DIL\")":3071.90816,"SKM^FG_MKT_VALUE(44708,,,USD)":10076.876,"NLSN^FE_ESTIMATE(SALES,MEAN,CALA_ROLL,2022,2022,,,'CURRENCY=USD')":3608.7063,"URI^FE_ESTIMATE(EBITDA,MEAN,CALA_ROLL,2022,2022,,,'CURRENCY=USD')":5312.8975,"SNOW^P_PRICE_HIGH_PR(44708,,,USD,,,\"PRICE\",\"CLOSE\",\"52W\")":401.89,"WYNN^P_PRICE_HIGH_PR(44708,,,USD,,,\"PRICE\",\"CLOSE\",\"52W\")":135.61,"UNH^FF_ENTRPR_VAL_DAILY(44708,,,,USD,\"DIL\")":510674.94,"EXAS^FF_ENTRPR_VAL_DAILY(44708,,,,USD,\"DIL\")":10971.91011,"FISV^FF_EBITDA_OPER(CAL_R,2022,,,,USD)":null,"MPNGF^P_PRICE_LOW_PR(44708,,,USD,,,\"PRICE\",\"CLOSE\",\"52W\")":13.39,"EL^FG_PRICE(44708,,,USD)":251.86,"LMND^P_PRICE_HIGH_PR(44708,,,USD,,,\"PRICE\",\"CLOSE\",\"52W\")":112.75,"BSY^P_PRICE_HIGH_PR(44708,,,USD,,,\"PRICE\",\"CLOSE\",\"52W\")":71.17,"FTI^P_PRICE_LOW_PR(44708,,,USD,,,\"PRICE\",\"CLOSE\",\"52W\")":5.58,"CMA^P_PRICE_HIGH_PR(44708,,,USD,,,\"PRICE\",\"CLOSE\",\"52W\")":101.24,"TCEHY^P_PRICE_HIGH_PR(44708,,,USD,,,\"PRICE\",\"CLOSE\",\"52W\")":81.001,"PG^P_PRICE_LOW_PR(44708,,,USD,,,\"PRICE\",\"CLOSE\",\"52W\")":132.03,"EGHT^FG_PRICE(44708,,,USD)":7.45,"BKI^P_PRICE_LOW_PR(44708,,,USD,,,\"PRICE\",\"CLOSE\",\"52W\")":53.12,"MRO^FG_PRICE(44708,,,USD)":31.07,"JPM^FG_PRICE(44708,,,USD)":131.27,"EBAY^FG_PRICE(44708,,,USD)":48.82,"MTN^P_PRICE_LOW_PR(44708,,,USD,,,\"PRICE\",\"CLOSE\",\"52W\")":224.5,"SPB^P_PRICE_HIGH_PR(44708,,,USD,,,\"PRICE\",\"CLOSE\",\"52W\")":106.37,"WYNN^FG_PRICE(44708,,,USD)":65.26,"TXN^FF_ENTRPR_VAL_DAILY(44708,,,,USD,\"DIL\")":164140.98,"HES^FF_ENTRPR_VAL_DAILY(44708,,,,USD,\"DIL\")":46259.112,"PKG^P_PRICE_HIGH_PR(44708,,,USD,,,\"PRICE\",\"CLOSE\",\"52W\")":166.97,"FDX^P_PRICE_LOW_PR(44708,,,USD,,,\"PRICE\",\"CLOSE\",\"52W\")":197.01,"NWSA^FG_PRICE(44708,,,USD)":17.68,"RNG^P_PRICE_LOW_PR(44708,,,USD,,,\"PRICE\",\"CLOSE\",\"52W\")":57.91,"DIDI^FG_PRICE(44708,,,USD)":2.01,"TU^FG_PRICE(44708,,,USD)":24.77,"DASH^FG_PRICE(44708,,,USD)":78.09,"CLX^P_PRICE_HIGH_PR(44708,,,USD,,,\"PRICE\",\"CLOSE\",\"52W\")":187.74,"SPGI^FG_PRICE(44708,,,USD)":360.64,"SEAS^FG_PRICE(44708,,,USD)":55.28,"TU^P_PRICE_HIGH_PR(44708,,,USD,,,\"PRICE\",\"CLOSE\",\"52W\")":27.4,"IVZ^P_PRICE_HIGH_PR(44708,,,USD,,,\"PRICE\",\"CLOSE\",\"52W\")":29.33,"MSTR^P_PRICE_LOW_PR(44708,,,USD,,,\"PRICE\",\"CLOSE\",\"52W\")":168.2,"NFLX^P_PRICE_LOW_PR(44708,,,USD,,,\"PRICE\",\"CLOSE\",\"52W\")":166.37,"VRNS^P_PRICE_LOW_PR(44708,,,USD,,,\"PRICE\",\"CLOSE\",\"52W\")":28.45,"NOW^FG_PRICE(44708,,,USD)":476.29,"RCL^FG_PRICE(44708,,,USD)":58.19,"CAG^P_PRICE_LOW_PR(44708,,,USD,,,\"PRICE\",\"CLOSE\",\"52W\")":30.1,"BLL^FF_EBITDA_OPER(CAL_R,2022,,,,USD)":null,"KR^FE_ESTIMATE(SALES,MEAN,CALA_ROLL,2023,2023,,,'CURRENCY=USD')":149708.19,"NSC^P_PRICE_HIGH_PR(44708,,,USD,,,\"PRICE\",\"CLOSE\",\"52W\")":297.71,"ZUO^P_PRICE_HIGH_PR(44708,,,USD,,,\"PRICE\",\"CLOSE\",\"52W\")":23.08,"AYX^P_PRICE_HIGH_PR(44708,,,USD,,,\"PRICE\",\"CLOSE\",\"52W\")":89.41,"MANH^P_PRICE_LOW_PR(44708,,,USD,,,\"PRICE\",\"CLOSE\",\"52W\")":112.66,"NLOK^P_PRICE_LOW_PR(44708,,,USD,,,\"PRICE\",\"CLOSE\",\"52W\")":23.67,"SHOP^FG_PRICE(44708,,,USD)":369.04,"VLO^FG_PRICE(44708,,,USD)":131.81,"SE^FF_ENTRPR_VAL_DAILY(44708,,,,USD,\"DIL\")":41061.2749095285,"CVCO^FF_ENTRPR_VAL_DAILY(44708,,,,USD,\"DIL\")":1758.4440096,"DLTR^FF_ENTRPR_VAL_DAILY(44708,,,,USD,\"DIL\")":46050.2,"STZ^FF_ENTRPR_VAL_DAILY(44708,,,,USD,\"DIL\")":57957.609297041,"DKS^FG_MKT_VALUE(44708,,,USD)":6763.303,"NVDA^FG_MKT_VALUE(44708,,,USD)":471029.3,"GDEN^FE_ESTIMATE(GROSS_INC,MEAN,CALA_ROLL,2022,2022,,,'CURRENCY=USD')":null,"BIIB^FE_ESTIMATE(SALES,MEAN,NTMA,,NOW,,,'CURRENCY=USD')":9632.204,"CRSR^FG_MKT_VALUE(44708,,,USD)":1556.9264,"DLTR^P_PRICE_HIGH_PR(44708,,,USD,,,\"PRICE\",\"CLOSE\",\"52W\")":174.08,"BLL^P_PRICE_LOW_PR(44708,,,USD,,,\"PRICE\",\"CLOSE\",\"52W\")":67.28,"CZR^FG_PRICE(44708,,,USD)":51.6,"STZ^P_PRICE_HIGH_PR(44708,,,USD,,,\"PRICE\",\"CLOSE\",\"52W\")":258.78,"TSU^FF_ENTRPR_VAL_DAILY(44708,,,,USD,\"DIL\")":8364.54025881134,"WELL^FF_ENTRPR_VAL_DAILY(44708,,,,USD,\"DIL\")":56564.72534,"CYBR^FF_ENTRPR_VAL_DAILY(44708,,,,USD,\"DIL\")":5477.59471128,"ABNB^FF_ENTRPR_VAL_DAILY(44708,,,,USD,\"DIL\")":69624.291,"COF^FF_ENTRPR_VAL_DAILY(44708,,,,USD,\"DIL\")":92096.812,"DELL^P_PRICE_LOW_PR(44708,,,USD,,,\"PRICE\",\"CLOSE\",\"52W\")":40.05,"MGNI^FG_PRICE(44708,,,USD)":11.27,"PLTR^FF_ENTRPR_VAL_DAILY(44708,,,,USD,\"DIL\")":15733.20095,"APPF^FF_ENTRPR_VAL_DAILY(44708,,,,USD,\"DIL\")":3687.15968,"DIS^FF_ENTRPR_VAL_DAILY(44708,,,,USD,\"DIL\")":251961.96,"SCHL^P_PRICE_LOW_PR(44708,,,USD,,,\"PRICE\",\"CLOSE\",\"52W\")":32.76,"LYFT^P_PRICE_LOW_PR(44708,,,USD,,,\"PRICE\",\"CLOSE\",\"52W\")":16.65,"UBER^FG_PRICE(44708,,,USD)":23.67,"BCE^P_PRICE_LOW_PR(44708,,,USD,,,\"PRICE\",\"CLOSE\",\"52W\")":48.52,"RF^FG_PRICE(44708,,,USD)":21.88,"CME^FG_PRICE(44708,,,USD)":199.93,"PINS^FG_PRICE(44708,,,USD)":20.45,"LULU^P_PRICE_HIGH_PR(44708,,,USD,,,\"PRICE\",\"CLOSE\",\"52W\")":477.91,"WIX^P_PRICE_HIGH_PR(44708,,,USD,,,\"PRICE\",\"CLOSE\",\"52W\")":305.0,"CL^P_PRICE_LOW_PR(44708,,,USD,,,\"PRICE\",\"CLOSE\",\"52W\")":72.2,"CVCO^P_PRICE_HIGH_PR(44708,,,USD,,,\"PRICE\",\"CLOSE\",\"52W\")":325.08,"HRL^P_PRICE_LOW_PR(44708,,,USD,,,\"PRICE\",\"CLOSE\",\"52W\")":40.63,"AXP^FG_PRICE(44708,,,USD)":169.6,"UPWK^FF_ENTRPR_VAL_DAILY(44708,,,,USD,\"DIL\")":2367.38597928,"MRK^P_PRICE_LOW_PR(44708,,,USD,,,\"PRICE\",\"CLOSE\",\"52W\")":71.68,"ACIW^FG_PRICE(44708,,,USD)":26.35,"TENB^FG_PRICE(44708,,,USD)":52.56,"OTEX^P_PRICE_HIGH_PR(44708,,,USD,,,\"PRICE\",\"CLOSE\",\"52W\")":54.98,"ZM^P_PRICE_HIGH_PR(44708,,,USD,,,\"PRICE\",\"CLOSE\",\"52W\")":401.12,"ABNB^P_PRICE_HIGH_PR(44708,,,USD,,,\"PRICE\",\"CLOSE\",\"52W\")":207.21,"TRP^P_PRICE_LOW_PR(44708,,,USD,,,\"PRICE\",\"CLOSE\",\"52W\")":45.47,"NIO^P_PRICE_LOW_PR(44708,,,USD,,,\"PRICE\",\"CLOSE\",\"52W\")":12.71,"BA^FF_ENTRPR_VAL_DAILY(44708,,,,USD,\"DIL\")":123829.491,"DISH^FF_EBITDA_OPER(CAL_R,2023,,,,USD)":null,"HLT^FG_PRICE(44585,,,USD)":140.48,"XM^P_PRICE_LOW_PR(44708,,,USD,,,\"PRICE\",\"CLOSE\",\"52W\")":13.95,"HPE^P_PRICE_HIGH_PR(44708,,,USD,,,\"PRICE\",\"CLOSE\",\"52W\")":17.64,"BKNG^FF_ENTRPR_VAL_DAILY(44708,,,,USD,\"DIL\")":92245.16758,"DELL^FF_ENTRPR_VAL_DAILY(44708,,,,USD,\"DIL\")":59247.4,"AKAM^FG_PRICE(44735,,,USD)":91.87,"SJM^FE_ESTIMATE(EBITDA,MEAN,NTMA,,NOW,,,'CURRENCY=USD')":1593.8572,"HLT^FG_PRICE(44708,,,USD)":142.25,"FND^P_PRICE_HIGH_PR(44708,,,USD,,,\"PRICE\",\"CLOSE\",\"52W\")":143.31,"C^P_PRICE_LOW_PR(44708,,,USD,,,\"PRICE\",\"CLOSE\",\"52W\")":46.56,"ARW^FG_PRICE(44708,,,USD)":121.33,"FISV^P_PRICE_HIGH_PR(44708,,,USD,,,\"PRICE\",\"CLOSE\",\"52W\")":119.11,"EVRI^P_PRICE_LOW_PR(44708,,,USD,,,\"PRICE\",\"CLOSE\",\"52W\")":15.1,"MRNA^FG_PRICE(44708,,,USD)":147.66,"BA^P_PRICE_HIGH_PR(44708,,,USD,,,\"PRICE\",\"CLOSE\",\"52W\")":255.62,"MCD^FF_ENTRPR_VAL_DAILY(44708,,,,USD,\"DIL\")":233514.812,"MSGS^FG_PRICE(44572,,,USD)":169.08,"HAL^FG_PRICE(44618,,,USD)":32.53,"TXG^FG_PRICE(44528,,,USD)":148.85,"O^FG_PRICE(44708,,,USD)":69.35,"NYT^P_PRICE_LOW_PR(44708,,,USD,,,\"PRICE\",\"CLOSE\",\"52W\")":32.26,"SWI^P_PRICE_LOW_PR(44708,,,USD,,,\"PRICE\",\"CLOSE\",\"52W\")":10.68,"NATI^P_PRICE_LOW_PR(44708,,,USD,,,\"PRICE\",\"CLOSE\",\"52W\")":31.65,"XM^FG_PRICE(44708,,,USD)":14.68,"OKTA^FG_PRICE(44708,,,USD)":86.06,"HFC^P_PRICE_LOW_PR(44708,,,USD,,,\"PRICE\",\"CLOSE\",\"52W\")":27.59,"PNC^P_PRICE_HIGH_PR(44708,,,USD,,,\"PRICE\",\"CLOSE\",\"52W\")":226.45,"TCEHY^P_PRICE_LOW_PR(44708,,,USD,,,\"PRICE\",\"CLOSE\",\"52W\")":38.074,"NCLH^P_PRICE_HIGH_PR(44708,,,USD,,,\"PRICE\",\"CLOSE\",\"52W\")":33.71,"DFS^FG_PRICE(44708,,,USD)":112.2,"FTNT^P_PRICE_HIGH_PR(44708,,,USD,,,\"PRICE\",\"CLOSE\",\"52W\")":367.67,"WSM^FF_ENTRPR_VAL_DAILY(44708,,,,USD,\"DIL\")":10435.90132,"UBER^FF_ENTRPR_VAL_DAILY(44708,,,,USD,\"DIL\")":53938.49277,"VMW^FF_ENTRPR_VAL_DAILY(44708,,,,USD,\"DIL\")":63809.29962,"SAP^P_PRICE_HIGH_PR(44708,,,USD,,,\"PRICE\",\"CLOSE\",\"52W\")":150.2,"HES^P_PRICE_HIGH_PR(44708,,,USD,,,\"PRICE\",\"CLOSE\",\"52W\")":123.28,"NKLA^P_PRICE_HIGH_PR(44708,,,USD,,,\"PRICE\",\"CLOSE\",\"52W\")":18.93,"T^P_PRICE_LOW_PR(44708,,,USD,,,\"PRICE\",\"CLOSE\",\"52W\")":18.86,"TROW^P_PRICE_LOW_PR(44708,,,USD,,,\"PRICE\",\"CLOSE\",\"52W\")":114.78,"WB^FG_PRICE(44708,,,USD)":22.0,"FB^FG_PRICE(44708,,,USD)":195.13,"MAXR^FG_PRICE(44708,,,USD)":30.69,"MMM^P_PRICE_HIGH_PR(44708,,,USD,,,\"PRICE\",\"CLOSE\",\"52W\")":206.05,"ACN^P_PRICE_HIGH_PR(44708,,,USD,,,\"PRICE\",\"CLOSE\",\"52W\")":415.42,"CSX^FG_PRICE(44708,,,USD)":32.05,"CYBR^P_PRICE_HIGH_PR(44708,,,USD,,,\"PRICE\",\"CLOSE\",\"52W\")":198.81,"ORCL^FG_PRICE(44708,,,USD)":72.78,"BCE^FG_PRICE(44708,,,USD)":54.1,"SPOT^P_PRICE_HIGH_PR(44708,,,USD,,,\"PRICE\",\"CLOSE\",\"52W\")":300.95,"CLX^FG_PRICE(44708,,,USD)":148.71,"NVS^P_PRICE_HIGH_PR(44708,,,USD,,,\"PRICE\",\"CLOSE\",\"52W\")":95.14,"AVLR^P_PRICE_LOW_PR(44708,,,USD,,,\"PRICE\",\"CLOSE\",\"52W\")":69.98,"GD^P_PRICE_LOW_PR(44708,,,USD,,,\"PRICE\",\"CLOSE\",\"52W\")":184.09,"PATH^FF_ENTRPR_VAL_DAILY(44708,,,,USD,\"DIL\")":7787.60424,"BIDU^FF_ENTRPR_VAL_DAILY(44708,,,,USD,\"DIL\")":34249.8585552567,"EVRI^FF_ENTRPR_VAL_DAILY(44708,,,,USD,\"DIL\")":2546.96519,"NSC^FG_PRICE(44708,,,USD)":241.03,"SMAR^P_PRICE_HIGH_PR(44708,,,USD,,,\"PRICE\",\"CLOSE\",\"52W\")":83.77,"ORCL^P_PRICE_HIGH_PR(44708,,,USD,,,\"PRICE\",\"CLOSE\",\"52W\")":103.65,"ANTM^P_PRICE_HIGH_PR(44708,,,USD,,,\"PRICE\",\"CLOSE\",\"52W\")":529.84,"ZNGA^P_PRICE_LOW_PR(44708,,,USD,,,\"PRICE\",\"CLOSE\",\"52W\")":5.77,"HUM^FG_PRICE(44708,,,USD)":461.21,"ORCC^FG_PRICE(44708,,,USD)":13.65,"MSTR^P_PRICE_HIGH_PR(44708,,,USD,,,\"PRICE\",\"CLOSE\",\"52W\")":860.0,"DASH^P_PRICE_HIGH_PR(44708,,,USD,,,\"PRICE\",\"CLOSE\",\"52W\")":245.97,"AMZN^P_PRICE_LOW_PR(44708,,,USD,,,\"PRICE\",\"CLOSE\",\"52W\")":2082.0,"NET^P_PRICE_LOW_PR(44708,,,USD,,,\"PRICE\",\"CLOSE\",\"52W\")":50.5,"HTHT^P_PRICE_HIGH_PR(44708,,,USD,,,\"PRICE\",\"CLOSE\",\"52W\")":59.48,"IFF^P_PRICE_HIGH_PR(44708,,,USD,,,\"PRICE\",\"CLOSE\",\"52W\")":156.78,"FVRR^P_PRICE_LOW_PR(44708,,,USD,,,\"PRICE\",\"CLOSE\",\"52W\")":30.39,"UAL^P_PRICE_HIGH_PR(44708,,,USD,,,\"PRICE\",\"CLOSE\",\"52W\")":60.29,"PLD^P_PRICE_HIGH_PR(44708,,,USD,,,\"PRICE\",\"CLOSE\",\"52W\")":173.01,"QLYS^P_PRICE_LOW_PR(44708,,,USD,,,\"PRICE\",\"CLOSE\",\"52W\")":96.68,"CRM^P_PRICE_LOW_PR(44708,,,USD,,,\"PRICE\",\"CLOSE\",\"52W\")":155.6,"CI^P_PRICE_HIGH_PR(44708,,,USD,,,\"PRICE\",\"CLOSE\",\"52W\")":272.4,"IAC^P_PRICE_LOW_PR(44708,,,USD,,,\"PRICE\",\"CLOSE\",\"52W\")":72.63,"IBM^P_PRICE_LOW_PR(44708,,,USD,,,\"PRICE\",\"CLOSE\",\"52W\")":115.81,"KHC^P_PRICE_LOW_PR(44708,,,USD,,,\"PRICE\",\"CLOSE\",\"52W\")":32.88,"SEE^FG_PRICE(44708,,,USD)":63.78,"LYFT^FG_MKT_VALUE(44708,,,USD)":6183.6514,"CBRE^FG_PRICE(44708,,,USD)":84.05,"SPT^FG_PRICE(44708,,,USD)":53.22,"ENV^P_PRICE_HIGH_PR(44708,,,USD,,,\"PRICE\",\"CLOSE\",\"52W\")":85.32,"RNG^P_PRICE_HIGH_PR(44708,,,USD,,,\"PRICE\",\"CLOSE\",\"52W\")":306.93,"NLOK^P_PRICE_HIGH_PR(44708,,,USD,,,\"PRICE\",\"CLOSE\",\"52W\")":30.76,"SHOP^P_PRICE_LOW_PR(44708,,,USD,,,\"PRICE\",\"CLOSE\",\"52W\")":318.59,"BKR^P_PRICE_LOW_PR(44708,,,USD,,,\"PRICE\",\"CLOSE\",\"52W\")":19.65,"MANU^FG_PRICE(44708,,,USD)":12.61,"AVY^FG_PRICE(44708,,,USD)":173.61,"CHDN^P_PRICE_HIGH_PR(44708,,,USD,,,\"PRICE\",\"CLOSE\",\"52W\")":257.03,"KO^P_PRICE_LOW_PR(44708,,,USD,,,\"PRICE\",\"CLOSE\",\"52W\")":52.3,"IPG^FG_PRICE(44708,,,USD)":32.28,"EXR^FF_ENTRPR_VAL_DAILY(44708,,,,USD,\"DIL\")":32339.77361586,"NATI^FF_ENTRPR_VAL_DAILY(44708,,,,USD,\"DIL\")":4889.091,"CRM^FF_ENTRPR_VAL_DAILY(44708,,,,USD,\"DIL\")":164636.4,"DTEGY^FF_ENTRPR_VAL_DAILY(44708,,,,USD,\"DIL\")":301330.785396997,"GOOGL^FF_ENTRPR_VAL_DAILY(44708,,,,USD,\"DIL\")":1394171.83783,"RJF^P_PRICE_LOW_PR(44708,,,USD,,,\"PRICE\",\"CLOSE\",\"52W\")":82.68667,"AFRM^FG_PRICE(44708,,,USD)":30.35,"ETSY^FG_PRICE(44708,,,USD)":82.15,"APPF^FG_PRICE(44708,,,USD)":107.88,"CL^P_PRICE_HIGH_PR(44708,,,USD,,,\"PRICE\",\"CLOSE\",\"52W\")":85.34,"PATK^P_PRICE_LOW_PR(44708,,,USD,,,\"PRICE\",\"CLOSE\",\"52W\")":54.68,"MKC^FG_PRICE(44708,,,USD)":92.94,"URI^P_PRICE_HIGH_PR(44708,,,USD,,,\"PRICE\",\"CLOSE\",\"52W\")":392.79,"WBA^P_PRICE_LOW_PR(44708,,,USD,,,\"PRICE\",\"CLOSE\",\"52W\")":40.61,"MAR^FF_ENTRPR_VAL_DAILY(44708,,,,USD,\"DIL\")":66437.8,"SONO^FF_ENTRPR_VAL_DAILY(44708,,,,USD,\"DIL\")":2520.0182227,"GILD^FF_ENTRPR_VAL_DAILY(44708,,,,USD,\"DIL\")":102648.6,"AAPL^FG_MKT_VALUE(44708,,,USD)":2421953.3,"CHDN^FE_ESTIMATE(EBIT,MEAN,CALA_ROLL,2023,2023,,,'CURRENCY=USD')":718.03253,"IPG^FE_ESTIMATE(EBIT,MEAN,CALA_ROLL,2022,2022,,,'CURRENCY=USD')":1493.8615,"NSC^FG_MKT_VALUE(44708,,,USD)":57445.402,"MHO^FE_ESTIMATE(EBIT,MEAN,CALA_ROLL,2022,2022,,,'CURRENCY=USD')":632.6,"LUV^FF_EBITDA_OPER(CAL_R,2023,,,,USD)":null,"REGN^P_PRICE_LOW_PR(44708,,,USD,,,\"PRICE\",\"CLOSE\",\"52W\")":502.43,"UPWK^P_PRICE_LOW_PR(44708,,,USD,,,\"PRICE\",\"CLOSE\",\"52W\")":15.68,"TENB^P_PRICE_LOW_PR(44708,,,USD,,,\"PRICE\",\"CLOSE\",\"52W\")":39.5,"PLAN^FG_PRICE(44708,,,USD)":65.7,"RBLX^FG_PRICE(44708,,,USD)":31.81,"DIDI^P_PRICE_HIGH_PR(44708,,,USD,,,\"PRICE\",\"CLOSE\",\"52W\")":16.4,"COP^P_PRICE_HIGH_PR(44708,,,USD,,,\"PRICE\",\"CLOSE\",\"52W\")":114.6,"NIO^P_PRICE_HIGH_PR(44708,,,USD,,,\"PRICE\",\"CLOSE\",\"52W\")":53.2,"RF^P_PRICE_LOW_PR(44708,,,USD,,,\"PRICE\",\"CLOSE\",\"52W\")":18.14,"PSX^FG_PRICE(44708,,,USD)":101.73,"SEAS^P_PRICE_HIGH_PR(44708,,,USD,,,\"PRICE\",\"CLOSE\",\"52W\")":74.44,"VIV^P_PRICE_HIGH_PR(44708,,,USD,,,\"PRICE\",\"CLOSE\",\"52W\")":11.69,"TROW^P_PRICE_HIGH_PR(44708,,,USD,,,\"PRICE\",\"CLOSE\",\"52W\")":223.87,"WB^P_PRICE_LOW_PR(44708,,,USD,,,\"PRICE\",\"CLOSE\",\"52W\")":19.99,"SNAP^P_PRICE_LOW_PR(44708,,,USD,,,\"PRICE\",\"CLOSE\",\"52W\")":12.79,"DARK-GB^FG_PRICE(44708,,,USD)":4.5248213,"SQ^FG_PRICE(44708,,,USD)":90.52,"RCL^P_PRICE_HIGH_PR(44708,,,USD,,,\"PRICE\",\"CLOSE\",\"52W\")":96.98,"NVR^P_PRICE_LOW_PR(44708,,,USD,,,\"PRICE\",\"CLOSE\",\"52W\")":4061.0,"MCO^FG_PRICE(44708,,,USD)":307.49,"SCSC^P_PRICE_HIGH_PR(44708,,,USD,,,\"PRICE\",\"CLOSE\",\"52W\")":40.35,"ZEN^P_PRICE_LOW_PR(44708,,,USD,,,\"PRICE\",\"CLOSE\",\"52W\")":88.18,"FTNT^FG_PRICE(44708,,,USD)":297.87,"BIIB^P_PRICE_HIGH_PR(44708,,,USD,,,\"PRICE\",\"CLOSE\",\"52W\")":414.71,"SPCE^P_PRICE_LOW_PR(44708,,,USD,,,\"PRICE\",\"CLOSE\",\"52W\")":5.37,"ASML^FF_ENTRPR_VAL_DAILY(44708,,,,USD,\"DIL\")":231904.77662852,"ZUO^FF_ENTRPR_VAL_DAILY(44708,,,,USD,\"DIL\")":1142.56076,"HAL^FG_PRICE(44528,,,USD)":21.65,"M^FG_PRICE(44528,,,USD)":30.48,"O^P_PRICE_LOW_PR(44708,,,USD,,,\"PRICE\",\"CLOSE\",\"52W\")":63.5,"NYT^P_PRICE_HIGH_PR(44708,,,USD,,,\"PRICE\",\"CLOSE\",\"52W\")":55.8,"BIGC^P_PRICE_HIGH_PR(44708,,,USD,,,\"PRICE\",\"CLOSE\",\"52W\")":71.33,"DOCN^P_PRICE_LOW_PR(44708,,,USD,,,\"PRICE\",\"CLOSE\",\"52W\")":30.86,"DLB^P_PRICE_LOW_PR(44708,,,USD,,,\"PRICE\",\"CLOSE\",\"52W\")":69.71,"OKTA^P_PRICE_LOW_PR(44708,,,USD,,,\"PRICE\",\"CLOSE\",\"52W\")":78.77,"INTU^FG_PRICE(44708,,,USD)":422.48,"UNH^P_PRICE_HIGH_PR(44708,,,USD,,,\"PRICE\",\"CLOSE\",\"52W\")":546.01,"BIDU^P_PRICE_HIGH_PR(44708,,,USD,,,\"PRICE\",\"CLOSE\",\"52W\")":207.67,"PG^FG_PRICE(44708,,,USD)":148.72,"MCO^P_PRICE_HIGH_PR(44708,,,USD,,,\"PRICE\",\"CLOSE\",\"52W\")":406.69,"NCR^FG_PRICE(44708,,,USD)":34.98,"TTD^P_PRICE_LOW_PR(44708,,,USD,,,\"PRICE\",\"CLOSE\",\"52W\")":42.78,"NLOK^FF_ENTRPR_VAL_DAILY(44708,,,,USD,\"DIL\")":16760.28,"MAXR^FF_ENTRPR_VAL_DAILY(44708,,,,USD,\"DIL\")":4487.508,"KO^FF_ENTRPR_VAL_DAILY(44708,,,,USD,\"DIL\")":315151.76,"IFF^FG_PRICE(44708,,,USD)":132.96,"MNDY^P_PRICE_LOW_PR(44708,,,USD,,,\"PRICE\",\"CLOSE\",\"52W\")":94.57,"NTES^P_PRICE_LOW_PR(44708,,,USD,,,\"PRICE\",\"CLOSE\",\"52W\")":71.53,"RACE^FG_PRICE(44708,,,USD)":201.86,"FTCH^P_PRICE_LOW_PR(44708,,,USD,,,\"PRICE\",\"CLOSE\",\"52W\")":6.81,"ACN^P_PRICE_LOW_PR(44708,,,USD,,,\"PRICE\",\"CLOSE\",\"52W\")":273.61,"UNP^P_PRICE_HIGH_PR(44708,,,USD,,,\"PRICE\",\"CLOSE\",\"52W\")":276.69,"S^P_PRICE_HIGH_PR(44708,,,USD,,,\"PRICE\",\"CLOSE\",\"52W\")":76.3,"EXPE^FG_PRICE(44708,,,USD)":130.97,"AVLR^FG_PRICE(44722,,,USD)":79.57,"TME^FF_ENTRPR_VAL_DAILY(44708,,,,USD,\"DIL\")":4558.50313762528,"AVY^FF_ENTRPR_VAL_DAILY(44708,,,,USD,\"DIL\")":17499.13,"AZO^FG_PRICE(44675,,,USD)":2160.27,"QLYS^FG_PRICE(44708,,,USD)":138.2,"9999-HK^P_PRICE_LOW_PR(44708,,,USD,,,\"PRICE\",\"CLOSE\",\"52W\")":13.977347,"BYDDY^FG_PRICE(44708,,,USD)":68.44,"UPST^FG_PRICE(44708,,,USD)":50.33,"VMW^FG_PRICE(44708,,,USD)":129.26,"PAYX^FF_EBITDA_OPER(CAL_R,2023,,,,USD)":null,"PANW^FE_ESTIMATE(CAPEX,MEAN,CALA_ROLL,2022,2022,,,'CURRENCY=USD')":197.91768,"JAMF^FG_PRICE(44708,,,USD)":26.31,"CVS^P_PRICE_LOW_PR(44708,,,USD,,,\"PRICE\",\"CLOSE\",\"52W\")":80.05,"ZS^FF_ENTRPR_VAL_DAILY(44708,,,,USD,\"DIL\")":21974.852,"DG^FF_ENTRPR_VAL_DAILY(44708,,,,USD,\"DIL\")":67114.80442,"ESS^FG_MKT_VALUE(44708,,,USD)":18860.984,"SKLZ^FG_PRICE(44675,,,USD)":2.23,"NOV^FG_PRICE(44572,,,USD)":15.97,"CRWD^P_PRICE_HIGH_PR(44708,,,USD,,,\"PRICE\",\"CLOSE\",\"52W\")":293.18,"ALRM^FG_PRICE(44708,,,USD)":65.44,"CRWD^FG_PRICE(44708,,,USD)":166.82,"GDDY^P_PRICE_LOW_PR(44708,,,USD,,,\"PRICE\",\"CLOSE\",\"52W\")":66.71,"DBX^FG_PRICE(44708,,,USD)":21.13,"IBKR^FF_ENTRPR_VAL_DAILY(44708,,,,USD,\"DIL\")":-41504.43595656,"NOC^FE_ESTIMATE(GROSS_INC,MEAN,CALA_ROLL,2022,2022,,,'CURRENCY=USD')":7585.0,"8473^P_PRICE_LOW_PR(44708,,,USD,,,\"PRICE\",\"CLOSE\",\"52W\")":19.357119,"SKY^FE_ESTIMATE(EBIT,MEAN,CALA_ROLL,2022,2022,,,'CURRENCY=USD')":374.2074,"KLAC^FF_ENTRPR_VAL_DAILY(44708,,,,USD,\"DIL\")":57344.25722,"NLOK^FG_PRICE(44708,,,USD)":25.08,"BLK^FG_PRICE(44708,,,USD)":666.53,"HCA^P_PRICE_LOW_PR(44708,,,USD,,,\"PRICE\",\"CLOSE\",\"52W\")":201.36,"DISH^FG_PRICE(44708,,,USD)":22.3,"LYV^FF_ENTRPR_VAL_DAILY(44708,,,,USD,\"DIL\")":23872.82878125,"IQV^FG_MKT_VALUE(44708,,,USD)":41736.02,"SIX^FG_PRICE(44708,,,USD)":30.03,"CCS^P_PRICE_LOW_PR(44708,,,USD,,,\"PRICE\",\"CLOSE\",\"52W\")":47.41,"FFIV^P_PRICE_LOW_PR(44708,,,USD,,,\"PRICE\",\"CLOSE\",\"52W\")":155.31,"FDX^P_PRICE_HIGH_PR(44708,,,USD,,,\"PRICE\",\"CLOSE\",\"52W\")":314.81,"PFE^FF_ENTRPR_VAL_DAILY(44708,,,,USD,\"DIL\")":323078.78,"ACEL^FF_ENTRPR_VAL_DAILY(44708,,,,USD,\"DIL\")":1129.11816,"JNPR^FF_ENTRPR_VAL_DAILY(44708,,,,USD,\"DIL\")":10795.842,"CTS^FF_ENTRPR_VAL_DAILY(44708,,,,USD,\"DIL\")":1260.65258,"FIS^FE_ESTIMATE(CAPEX,MEAN,CALA_ROLL,2023,2023,,,'CURRENCY=USD')":1411.2104,"TREE^FE_ESTIMATE(EBITDA,MEAN,NTMA,,NOW,,,'CURRENCY=USD')":155.21248,"APPS^FG_MKT_VALUE(44708,,,USD)":2584.9856,"BIGC^P_PRICE_LOW_PR(44708,,,USD,,,\"PRICE\",\"CLOSE\",\"52W\")":13.51,"GTLB^FG_PRICE(44708,,,USD)":42.94,"SNOW^FG_PRICE(44708,,,USD)":129.91,"MANU^P_PRICE_HIGH_PR(44708,,,USD,,,\"PRICE\",\"CLOSE\",\"52W\")":20.5,"ORCC^P_PRICE_LOW_PR(44708,,,USD,,,\"PRICE\",\"CLOSE\",\"52W\")":12.7,"SNAP^FG_PRICE(44708,,,USD)":15.58,"NET^P_PRICE_HIGH_PR(44708,,,USD,,,\"PRICE\",\"CLOSE\",\"52W\")":217.25,"TOL^P_PRICE_HIGH_PR(44708,,,USD,,,\"PRICE\",\"CLOSE\",\"52W\")":74.61,"SONY^FG_PRICE(44708,,,USD)":92.26,"KMI^FG_PRICE(44708,,,USD)":19.94,"RF^P_PRICE_HIGH_PR(44708,,,USD,,,\"PRICE\",\"CLOSE\",\"52W\")":25.41,"PINS^P_PRICE_LOW_PR(44708,,,USD,,,\"PRICE\",\"CLOSE\",\"52W\")":17.25,"FIVN^FG_PRICE(44708,,,USD)":102.05,"TPH^FG_PRICE(44708,,,USD)":21.43,"AXP^P_PRICE_LOW_PR(44708,,,USD,,,\"PRICE\",\"CLOSE\",\"52W\")":150.06,"BLL^P_PRICE_HIGH_PR(44708,,,USD,,,\"PRICE\",\"CLOSE\",\"52W\")":97.79,"BF.B^FG_PRICE(44708,,,USD)":66.56,"SPG^FF_ENTRPR_VAL_DAILY(44708,,,,USD,\"DIL\")":63608.89841296,"AZO^P_PRICE_HIGH_PR(44708,,,USD,,,\"PRICE\",\"CLOSE\",\"52W\")":2254.03,"EA^P_PRICE_HIGH_PR(44708,,,USD,,,\"PRICE\",\"CLOSE\",\"52W\")":148.55,"DLR^P_PRICE_HIGH_PR(44708,,,USD,,,\"PRICE\",\"CLOSE\",\"52W\")":176.87,"DELL^FE_ESTIMATE(GROSS_INC,MEAN,CALA_ROLL,2023,2023,,,'CURRENCY=USD')":23614.887,"O^FG_PRICE(44572,,,USD)":71.29,"YUM^P_PRICE_HIGH_PR(44708,,,USD,,,\"PRICE\",\"CLOSE\",\"52W\")":138.86,"MRK^P_PRICE_HIGH_PR(44708,,,USD,,,\"PRICE\",\"CLOSE\",\"52W\")":94.64,"COUP^P_PRICE_LOW_PR(44708,,,USD,,,\"PRICE\",\"CLOSE\",\"52W\")":64.08,"VEEV^FG_PRICE(44708,,,USD)":172.0,"NKLA^FG_PRICE(44618,,,USD)":7.9,"CBOE^FG_PRICE(44678,,,USD)":115.46,"ETSY^FG_PRICE(44528,,,USD)":291.38,"NOW^FG_PRICE(44528,,,USD)":649.55,"DHI^FG_PRICE(44618,,,USD)":86.02,"SONO^FG_PRICE(44678,,,USD)":22.65,"SGMS^FG_PRICE(44528,,,USD)":65.3,"BF.B^FG_PRICE(44678,,,USD)":67.29,"NLSN^FG_PRICE(44678,,,USD)":26.33,"KHC^FF_EBIT_OPER(CAL_R,2022,,,,USD)":null,"FB^FG_PRICE(44735,,,USD)":158.75,"YUM^FG_PRICE(44662,,,USD)":118.31,"LLY^FG_PRICE(44662,,,USD)":308.96,"SKM^FG_PRICE(44662,,,USD)":27.59,"KLAC^FG_PRICE(44662,,,USD)":331.47,"GDEN^FE_ESTIMATE(EBITDA,MEAN,CALA_ROLL,2023,2023,,,'CURRENCY=USD')":291.5524,"HGV^FG_PRICE(44618,,,USD)":51.89,"OKTA^FG_PRICE(44618,,,USD)":177.37,"ABNB^FG_PRICE(44528,,,USD)":173.86,"UNH^FG_PRICE(44678,,,USD)":513.81,"WB^FG_PRICE(44528,,,USD)":42.79,"MAXR^FG_PRICE(44618,,,USD)":28.72,"SPB^FG_PRICE(44618,,,USD)":94.17,"IRM^P_PRICE_LOW_PR(44708,,,USD,,,\"PRICE\",\"CLOSE\",\"52W\")":42.24,"XM^FG_PRICE(44678,,,USD)":19.0,"LUV^FG_PRICE(44528,,,USD)":44.96,"RPD^FF_EBITDA_OPER(CAL_R,2023,,,,USD)":null,"CCI^FG_PRICE(44675,,,USD)":194.14,"UPWK^FG_PRICE(44708,,,USD)":18.99,"PCTY^P_PRICE_HIGH_PR(44708,,,USD,,,\"PRICE\",\"CLOSE\",\"52W\")":305.75,"DIDI^P_PRICE_LOW_PR(44708,,,USD,,,\"PRICE\",\"CLOSE\",\"52W\")":1.44,"NIO^FG_PRICE(44708,,,USD)":16.57,"NDAQ^P_PRICE_HIGH_PR(44708,,,USD,,,\"PRICE\",\"CLOSE\",\"52W\")":212.83,"CHWY^P_PRICE_HIGH_PR(44708,,,USD,,,\"PRICE\",\"CLOSE\",\"52W\")":95.7,"HON^P_PRICE_LOW_PR(44708,,,USD,,,\"PRICE\",\"CLOSE\",\"52W\")":178.96,"GPRO^FG_PRICE(44708,,,USD)":6.99,"AVY^FF_SALES(CAL_R,2022,,,,USD)":null,"LOW^FF_EBITDA_OPER(CAL_R,2022,,,,USD)":null,"GME^FE_ESTIMATE(EBIT,MEAN,CALA_ROLL,2022,2022,,,'CURRENCY=USD')":-542.8706,"TROW^FG_PRICE(44585,,,USD)":159.32,"BLL^FF_GROSS_INC(CAL_R,2023,,,,USD)":null,"DDS^FF_SALES(CAL_R,2021,,,,USD)":6444.579,"GPRO^FE_ESTIMATE(GROSS_INC,MEAN,CALA_ROLL,2022,2022,,,'CURRENCY=USD')":520.7452,"ASML^FG_PRICE(44678,,,USD)":556.88,"UPWK^FG_PRICE(44528,,,USD)":37.61,"WSM^FG_PRICE(44678,,,USD)":134.62,"PD^FG_PRICE(44618,,,USD)":32.88,"CTAS^FG_PRICE(44528,,,USD)":428.29,"F^FG_PRICE(44618,,,USD)":17.83,"MS^FG_PRICE(44678,,,USD)":82.21,"JD^FG_PRICE(44528,,,USD)":88.67,"WH^FG_PRICE(44618,,,USD)":87.37,"MDLZ^FG_PRICE(44678,,,USD)":64.05,"DLTR^FG_PRICE(44678,,,USD)":166.09,"HOOD^FG_PRICE(44675,,,USD)":10.26,"MRK^FG_PRICE(44618,,,USD)":76.32,"JMIA^FG_PRICE(44528,,,USD)":13.64,"LEN^FG_PRICE(44678,,,USD)":75.79,"FIS^FG_PRICE(44678,,,USD)":98.84,"SGMS^FE_ESTIMATE(SALES,MEAN,NTMA,,NOW,,,'CURRENCY=USD')":2569.6533,"XM^FG_PRICE(44618,,,USD)":29.7,"CMI^FG_PRICE(44675,,,USD)":199.2,"KDP^FE_ESTIMATE(EBIT,MEAN,CALA_ROLL,2023,2023,,,'CURRENCY=USD')":3773.7625,"SAIL^FG_PRICE(44708,,,USD)":63.17,"ADSK^P_PRICE_HIGH_PR(44708,,,USD,,,\"PRICE\",\"CLOSE\",\"52W\")":342.27,"MANU^P_PRICE_LOW_PR(44708,,,USD,,,\"PRICE\",\"CLOSE\",\"52W\")":12.22,"WFC^FG_PRICE(44708,,,USD)":45.89,"MTCH^FG_PRICE(44708,,,USD)":79.84,"JNPR^P_PRICE_HIGH_PR(44708,,,USD,,,\"PRICE\",\"CLOSE\",\"52W\")":37.69,"TOL^P_PRICE_LOW_PR(44708,,,USD,,,\"PRICE\",\"CLOSE\",\"52W\")":44.15,"KO^FG_PRICE(44708,,,USD)":64.68,"APPN^P_PRICE_HIGH_PR(44708,,,USD,,,\"PRICE\",\"CLOSE\",\"52W\")":149.22,"XPEV^P_PRICE_HIGH_PR(44708,,,USD,,,\"PRICE\",\"CLOSE\",\"52W\")":55.0,"NET^FG_PRICE(44708,,,USD)":58.91,"PAYX^P_PRICE_LOW_PR(44708,,,USD,,,\"PRICE\",\"CLOSE\",\"52W\")":100.99,"SPSC^FF_ENTRPR_VAL_DAILY(44708,,,,USD,\"DIL\")":3787.33627,"PHM^FE_ESTIMATE(CAPEX,MEAN,CALA_ROLL,2022,2022,,,'CURRENCY=USD')":84.92783,"OKE^FG_PRICE(44708,,,USD)":67.05,"BOX^P_PRICE_LOW_PR(44708,,,USD,,,\"PRICE\",\"CLOSE\",\"52W\")":22.57,"ZS^FG_PRICE(44708,,,USD)":160.0,"SVMK^P_PRICE_HIGH_PR(44708,,,USD,,,\"PRICE\",\"CLOSE\",\"52W\")":24.92,"CYBR^P_PRICE_LOW_PR(44708,,,USD,,,\"PRICE\",\"CLOSE\",\"52W\")":107.33,"CARG^P_PRICE_LOW_PR(44708,,,USD,,,\"PRICE\",\"CLOSE\",\"52W\")":22.13,"M^P_PRICE_LOW_PR(44708,,,USD,,,\"PRICE\",\"CLOSE\",\"52W\")":16.11,"BSY^FF_ENTRPR_VAL_DAILY(44708,,,,USD,\"DIL\")":13050.75549376,"AVGO^FG_MKT_VALUE(44708,,,USD)":235538.97,"CSCO^FG_PRICE(44708,,,USD)":45.62,"LOW^FF_ENTRPR_VAL_DAILY(44708,,,,USD,\"DIL\")":161970.06,"BB^FG_PRICE(44722,,,USD)":5.54,"HPE^FF_EBIT_OPER(CAL_R,2022,,,,USD)":null,"CDNS^FG_PRICE(44618,,,USD)":152.93,"MKTX^FG_PRICE(44678,,,USD)":261.27,"CHD^FG_PRICE(44618,,,USD)":98.7,"LEN^FG_PRICE(44618,,,USD)":90.83,"TAP^FG_PRICE(44678,,,USD)":54.23,"ZEN^FG_PRICE(44528,,,USD)":94.27,"AMP^FG_PRICE(44528,,,USD)":291.74,"NOW^FF_SALES(CAL_R,2022,,,,USD)":null,"HST^FG_PRICE(44572,,,USD)":18.08,"IRM^FF_ENTRPR_VAL_DAILY(44708,,,,USD,\"DIL\")":28609.03637388,"ROP^FF_ENTRPR_VAL_DAILY(44708,,,,USD,\"DIL\")":51578.796,"DASH^FF_ENTRPR_VAL_DAILY(44708,,,,USD,\"DIL\")":24096.51171,"WHR^FF_ENTRPR_VAL_DAILY(44708,,,,USD,\"DIL\")":14773.947,"PHM^FE_ESTIMATE(EBITDA,MEAN,NTMA,,NOW,,,'CURRENCY=USD')":3449.2263,"UDR^FG_MKT_VALUE(44708,,,USD)":15471.1045,"AMCX^FE_ESTIMATE(EBITDA,MEAN,NTMA,,NOW,,,'CURRENCY=USD')":671.52545,"RTX^FE_ESTIMATE(SALES,MEAN,CALA_ROLL,2022,2022,,,'CURRENCY=USD')":68287.625,"SPT^P_PRICE_LOW_PR(44708,,,USD,,,\"PRICE\",\"CLOSE\",\"52W\")":40.02,"AMCX^FG_PRICE(44528,,,USD)":39.26,"UAL^FG_PRICE(44618,,,USD)":45.85,"TMUS^P_PRICE_LOW_PR(44708,,,USD,,,\"PRICE\",\"CLOSE\",\"52W\")":101.62,"SBAC^P_PRICE_HIGH_PR(44708,,,USD,,,\"PRICE\",\"CLOSE\",\"52W\")":389.02,"DIS^FG_PRICE(44528,,,USD)":148.11,"LRCX^FE_ESTIMATE(EBITDA,MEAN,CALA_ROLL,2022,2022,,,'CURRENCY=USD')":5876.6416,"SQ^FG_PRICE(44675,,,USD)":102.67,"CPNG^FG_PRICE(44678,,,USD)":13.12,"PKG^FF_SALES(CAL_R,2021,,,,USD)":7730.3,"RBLX^P_PRICE_LOW_PR(44708,,,USD,,,\"PRICE\",\"CLOSE\",\"52W\")":23.19,"HES^FG_PRICE(44708,,,USD)":123.28,"VZ^P_PRICE_HIGH_PR(44708,,,USD,,,\"PRICE\",\"CLOSE\",\"52W\")":57.34,"AFRM^P_PRICE_LOW_PR(44708,,,USD,,,\"PRICE\",\"CLOSE\",\"52W\")":14.63,"QTWO^FG_PRICE(44708,,,USD)":54.33,"UHS^FG_PRICE(44708,,,USD)":124.96,"SOFI^P_PRICE_LOW_PR(44708,,,USD,,,\"PRICE\",\"CLOSE\",\"52W\")":5.25,"SEE^P_PRICE_HIGH_PR(44708,,,USD,,,\"PRICE\",\"CLOSE\",\"52W\")":70.17,"MNST^FG_PRICE(44708,,,USD)":89.67,"SSTK^P_PRICE_HIGH_PR(44708,,,USD,,,\"PRICE\",\"CLOSE\",\"52W\")":126.02,"DARK-GB^P_PRICE_LOW_PR(44708,,,USD,,,\"PRICE\",\"CLOSE\",\"52W\")":4.0117197,"H^P_PRICE_LOW_PR(44708,,,USD,,,\"PRICE\",\"CLOSE\",\"52W\")":69.36,"KR^P_PRICE_HIGH_PR(44708,,,USD,,,\"PRICE\",\"CLOSE\",\"52W\")":61.67,"SKLZ^FG_PRICE(44708,,,USD)":1.94,"DIS^P_PRICE_LOW_PR(44708,,,USD,,,\"PRICE\",\"CLOSE\",\"52W\")":101.59,"IQV^FF_ENTRPR_VAL_DAILY(44708,,,,USD,\"DIL\")":54098.7,"REGN^P_PRICE_HIGH_PR(44708,,,USD,,,\"PRICE\",\"CLOSE\",\"52W\")":738.84,"ASAN^P_PRICE_LOW_PR(44708,,,USD,,,\"PRICE\",\"CLOSE\",\"52W\")":18.53,"EQR^P_PRICE_HIGH_PR(44708,,,USD,,,\"PRICE\",\"CLOSE\",\"52W\")":93.24,"STZ^FE_ESTIMATE(SALES,MEAN,NTMA,,NOW,,,'CURRENCY=USD')":9711.263,"DAL^FE_ESTIMATE(SALES,MEAN,CALA_ROLL,2023,2023,,,'CURRENCY=USD')":50165.32,"DDS^FG_PRICE(44678,,,USD)":295.0,"HGV^FG_PRICE(44708,,,USD)":46.11,"DOCN^P_PRICE_HIGH_PR(44708,,,USD,,,\"PRICE\",\"CLOSE\",\"52W\")":130.26,"PTC^P_PRICE_LOW_PR(44708,,,USD,,,\"PRICE\",\"CLOSE\",\"52W\")":97.62,"PSX^P_PRICE_LOW_PR(44708,,,USD,,,\"PRICE\",\"CLOSE\",\"52W\")":64.27,"CNC^FG_PRICE(44708,,,USD)":84.41,"SNAP^FG_PRICE(44618,,,USD)":39.15,"SQ^FG_PRICE(44678,,,USD)":99.93,"DHI^FG_PRICE(44528,,,USD)":98.75,"WHR^FG_PRICE(44528,,,USD)":226.0,"HPQ^FG_PRICE(44618,,,USD)":34.45,"KDP^FG_PRICE(44618,,,USD)":38.3,"NLSN^FG_PRICE(44618,,,USD)":17.57,"TSCO^FG_PRICE(44708,,,USD)":192.43,"QSR^FG_PRICE(44708,,,USD)":51.14,"BYD^FE_ESTIMATE(EBITDA,MEAN,CALA_ROLL,2023,2023,,,'CURRENCY=USD')":1219.8616,"BMY^FG_PRICE(44572,,,USD)":65.48,"UDR^FG_PRICE(44735,,,USD)":45.7,"GD^FE_ESTIMATE(CAPEX,MEAN,CALA_ROLL,2023,2023,,,'CURRENCY=USD')":910.56415,"PAYX^FE_ESTIMATE(GROSS_INC,MEAN,CALA_ROLL,2022,2022,,,'CURRENCY=USD')":3398.1826,"HGV^FG_PRICE(44528,,,USD)":49.22,"OKTA^FG_PRICE(44528,,,USD)":222.69,"CNK^FG_PRICE(44678,,,USD)":16.06,"ORCC^FG_PRICE(44528,,,USD)":14.06,"JMIA^FG_PRICE(44618,,,USD)":8.83,"JD^FG_PRICE(44678,,,USD)":57.42,"SPB^FG_PRICE(44528,,,USD)":102.42,"INTC^FG_PRICE(44708,,,USD)":44.55,"AZO^FG_PRICE(44678,,,USD)":2181.34,"DAL^FG_PRICE(44678,,,USD)":43.11,"EL^FF_CAPEX(CAL_R,2023,,,,USD)":null,"TSN^FF_SALES(CAL_R,2022,,,,USD)":null,"GILD^FE_ESTIMATE(EBITDA,MEAN,CALA_ROLL,2022,2022,,,'CURRENCY=USD')":12977.082,"IP^FE_ESTIMATE(EBITDA,MEAN,CALA_ROLL,2023,2023,,,'CURRENCY=USD')":3367.0515,"UNH^FG_PRICE(44735,,,USD)":499.81,"EXPD^FF_SALES(CAL_R,2022,,,,USD)":null,"ADYEY^FG_PRICE(44662,,,USD)":17.736,"WBA^FE_ESTIMATE(CAPEX,MEAN,CALA_ROLL,2023,2023,,,'CURRENCY=USD')":1568.2395,"AAP^FG_PRICE(44528,,,USD)":226.73,"PD^FG_PRICE(44678,,,USD)":29.45,"CTAS^FG_PRICE(44678,,,USD)":401.0,"UNH^FG_PRICE(44618,,,USD)":475.75,"IRDM^P_PRICE_HIGH_PR(44708,,,USD,,,\"PRICE\",\"CLOSE\",\"52W\")":48.79,"VNO^P_PRICE_LOW_PR(44708,,,USD,,,\"PRICE\",\"CLOSE\",\"52W\")":33.42,"CHTR^FG_PRICE(44678,,,USD)":482.01,"ARE^P_PRICE_LOW_PR(44708,,,USD,,,\"PRICE\",\"CLOSE\",\"52W\")":157.82,"CTS^FE_ESTIMATE(EBITDA,MEAN,CALA_ROLL,2023,2023,,,'CURRENCY=USD')":141.415,"CPNG^FG_PRICE(44618,,,USD)":25.0,"ASML^FG_PRICE(44708,,,USD)":583.38,"DIDI^FG_PRICE(44675,,,USD)":1.72,"NIO^FF_CAPEX(CAL_R,2023,,,,USD)":null,"CDNS^FG_PRICE(44678,,,USD)":153.41,"F^FG_PRICE(44528,,,USD)":19.75,"MS^FG_PRICE(44618,,,USD)":94.55,"W^FG_PRICE(44618,,,USD)":131.19,"CHD^FG_PRICE(44678,,,USD)":104.16,"HSY^FG_PRICE(44528,,,USD)":177.92,"DLTR^FG_PRICE(44618,,,USD)":140.69,"LVS^FG_PRICE(44678,,,USD)":34.84,"UAL^FG_PRICE(44528,,,USD)":42.26,"SNPS^FG_PRICE(44528,,,USD)":342.16,"JD^FG_PRICE(44618,,,USD)":72.5,"AZO^FG_PRICE(44618,,,USD)":1864.63,"JWN^FE_ESTIMATE(SALES,MEAN,CALA_ROLL,2023,2023,,,'CURRENCY=USD')":16053.691,"CNK^FG_PRICE(44618,,,USD)":17.72,"ESS^FG_PRICE(44662,,,USD)":344.55,"LMT^FE_ESTIMATE(GROSS_INC,MEAN,CALA_ROLL,2023,2023,,,'CURRENCY=USD')":8950.667,"WSM^FG_PRICE(44618,,,USD)":144.53,"NVS^FG_PRICE(44678,,,USD)":89.41,"GRUB^FG_PRICE(44662,,,USD)":6.646,"NVS^FG_PRICE(44618,,,USD)":87.63,"W^FG_PRICE(44528,,,USD)":276.42,"IGT^FG_PRICE(44528,,,USD)":27.19,"TTD^FG_PRICE(44678,,,USD)":57.03,"ARE^P_PRICE_HIGH_PR(44708,,,USD,,,\"PRICE\",\"CLOSE\",\"52W\")":223.57,"PCAR^P_PRICE_HIGH_PR(44708,,,USD,,,\"PRICE\",\"CLOSE\",\"52W\")":96.5,"CL^FF_SALES(CAL_R,2023,,,,USD)":null,"VTR^FG_PRICE(44722,,,USD)":52.63,"CARG^P_PRICE_HIGH_PR(44708,,,USD,,,\"PRICE\",\"CLOSE\",\"52W\")":48.45,"ALTR^P_PRICE_LOW_PR(44708,,,USD,,,\"PRICE\",\"CLOSE\",\"52W\")":49.58,"YELP^FG_PRICE(44708,,,USD)":30.45,"K^FG_PRICE(44708,,,USD)":69.81,"TENB^FF_ENTRPR_VAL_DAILY(44708,,,,USD,\"DIL\")":5654.44444,"DG^FF_EBIT_OPER(CAL_R,2022,,,,USD)":null,"APPF^FE_ESTIMATE(GROSS_INC,MEAN,CALA_ROLL,2022,2022,,,'CURRENCY=USD')":272.5682,"MTN^FF_ENTRPR_VAL_DAILY(44708,,,,USD,\"DIL\")":12114.0608,"DDOG^FG_MKT_VALUE(44708,,,USD)":30894.37,"ENV^P_PRICE_LOW_PR(44708,,,USD,,,\"PRICE\",\"CLOSE\",\"52W\")":62.82,"WWE^FG_PRICE(44708,,,USD)":67.14,"NTCT^FG_PRICE(44708,,,USD)":37.65,"COST^P_PRICE_HIGH_PR(44708,,,USD,,,\"PRICE\",\"CLOSE\",\"52W\")":608.05,"SWI^FF_ENTRPR_VAL_DAILY(44708,,,,USD,\"DIL\")":3186.86263,"QCOM^FG_MKT_VALUE(44708,,,USD)":156531.19,"ZS^P_PRICE_LOW_PR(44708,,,USD,,,\"PRICE\",\"CLOSE\",\"52W\")":127.81,"ALRM^P_PRICE_HIGH_PR(44708,,,USD,,,\"PRICE\",\"CLOSE\",\"52W\")":90.28,"APP^P_PRICE_HIGH_PR(44708,,,USD,,,\"PRICE\",\"CLOSE\",\"52W\")":114.85,"GILD^P_PRICE_HIGH_PR(44708,,,USD,,,\"PRICE\",\"CLOSE\",\"52W\")":73.64,"EA^FF_ENTRPR_VAL_DAILY(44708,,,,USD,\"DIL\")":38788.58,"ANSS^FF_ENTRPR_VAL_DAILY(44708,,,,USD,\"DIL\")":23452.778,"ZNGA^FF_ENTRPR_VAL_DAILY(44708,,,,USD,\"DIL\")":10043.676,"URI^FF_ENTRPR_VAL_DAILY(44708,,,,USD,\"DIL\")":31632.58264,"HUBS^FE_ESTIMATE(SALES,MEAN,CALA_ROLL,2023,2023,,,'CURRENCY=USD')":2168.0962,"CAG^FE_ESTIMATE(GROSS_INC,MEAN,CALA_ROLL,2022,2022,,,'CURRENCY=USD')":2960.3716,"CCL^FF_CAPEX(CAL_R,2023,,,,USD)":null,"U^FG_PRICE(44735,,,USD)":44.47,"ABBV^P_PRICE_LOW_PR(44708,,,USD,,,\"PRICE\",\"CLOSE\",\"52W\")":106.4,"SAIL^P_PRICE_LOW_PR(44708,,,USD,,,\"PRICE\",\"CLOSE\",\"52W\")":35.71,"ZM^FG_PRICE(44708,,,USD)":110.42,"EPD^P_PRICE_HIGH_PR(44708,,,USD,,,\"PRICE\",\"CLOSE\",\"52W\")":27.6,"WFC^P_PRICE_LOW_PR(44708,,,USD,,,\"PRICE\",\"CLOSE\",\"52W\")":41.67,"AKAM^FG_PRICE(44708,,,USD)":102.73,"GLOB^FG_PRICE(44708,,,USD)":198.0,"MDC^P_PRICE_HIGH_PR(44708,,,USD,,,\"PRICE\",\"CLOSE\",\"52W\")":57.95,"TXG^P_PRICE_HIGH_PR(44708,,,USD,,,\"PRICE\",\"CLOSE\",\"52W\")":201.41,"VRTX^FG_PRICE(44583,,,USD)":228.08,"DOCU^P_PRICE_LOW_PR(44708,,,USD,,,\"PRICE\",\"CLOSE\",\"52W\")":67.6,"HES^P_PRICE_LOW_PR(44708,,,USD,,,\"PRICE\",\"CLOSE\",\"52W\")":63.59,"VIV^FG_PRICE(44708,,,USD)":10.89,"TME^P_PRICE_HIGH_PR(44708,,,USD,,,\"PRICE\",\"CLOSE\",\"52W\")":16.35,"QTWO^P_PRICE_LOW_PR(44708,,,USD,,,\"PRICE\",\"CLOSE\",\"52W\")":39.97,"MAR^P_PRICE_HIGH_PR(44708,,,USD,,,\"PRICE\",\"CLOSE\",\"52W\")":190.3,"C^FG_PRICE(44708,,,USD)":53.62,"FISV^P_PRICE_LOW_PR(44708,,,USD,,,\"PRICE\",\"CLOSE\",\"52W\")":92.58,"CNC^P_PRICE_LOW_PR(44708,,,USD,,,\"PRICE\",\"CLOSE\",\"52W\")":59.73,"JMIA^FG_PRICE(44708,,,USD)":7.29,"BABA^P_PRICE_HIGH_PR(44708,,,USD,,,\"PRICE\",\"CLOSE\",\"52W\")":229.44,"NCLH^FG_PRICE(44708,,,USD)":16.2,"GIS^P_PRICE_LOW_PR(44708,,,USD,,,\"PRICE\",\"CLOSE\",\"52W\")":56.79,"KSS^P_PRICE_HIGH_PR(44708,,,USD,,,\"PRICE\",\"CLOSE\",\"52W\")":63.71,"CABO^FG_PRICE(44708,,,USD)":1285.04,"KMX^FF_ENTRPR_VAL_DAILY(44708,,,,USD,\"DIL\")":35344.91204,"NYT^FG_PRICE(44708,,,USD)":34.44,"QSR^P_PRICE_LOW_PR(44708,,,USD,,,\"PRICE\",\"CLOSE\",\"52W\")":49.96,"ARE^FG_PRICE(44708,,,USD)":168.59,"HD^FF_EBIT_OPER(CAL_R,2023,,,,USD)":null,"HRL^FE_ESTIMATE(CAPEX,MEAN,CALA_ROLL,2023,2023,,,'CURRENCY=USD')":277.37442,"MTH^FG_PRICE(44678,,,USD)":79.24,"EQIX^P_PRICE_LOW_PR(44708,,,USD,,,\"PRICE\",\"CLOSE\",\"52W\")":624.17,"BL^FG_PRICE(44708,,,USD)":72.94,"PTC^P_PRICE_HIGH_PR(44708,,,USD,,,\"PRICE\",\"CLOSE\",\"52W\")":152.69,"HAL^P_PRICE_LOW_PR(44708,,,USD,,,\"PRICE\",\"CLOSE\",\"52W\")":18.15,"GBTC^FG_PRICE(44678,,,USD)":26.86,"PINS^FG_PRICE(44678,,,USD)":18.67,"GLOB^FG_PRICE(44528,,,USD)":256.84,"MDC^FG_PRICE(44618,,,USD)":43.82,"SPB^FG_PRICE(44678,,,USD)":84.55,"HPQ^FG_PRICE(44528,,,USD)":34.58,"MRNA^FG_PRICE(44528,,,USD)":329.63,"BA^FG_PRICE(44618,,,USD)":201.48,"WSM^P_PRICE_LOW_PR(44708,,,USD,,,\"PRICE\",\"CLOSE\",\"52W\")":105.47,"F^FG_PRICE(44678,,,USD)":14.85,"INTC^P_PRICE_LOW_PR(44708,,,USD,,,\"PRICE\",\"CLOSE\",\"52W\")":41.65,"ZM^FF_SALES(CAL_R,2021,,,,USD)":4036.900334,"SJM^FF_EBIT_OPER(CAL_R,2022,,,,USD)":null,"DIS^FE_ESTIMATE(CAPEX,MEAN,CALA_ROLL,2022,2022,,,'CURRENCY=USD')":5527.252,"KR^FE_ESTIMATE(SALES,MEAN,CALA_ROLL,2022,2022,,,'CURRENCY=USD')":146369.66,"IP^FE_ESTIMATE(SALES,MEAN,NTMA,,NOW,,,'CURRENCY=USD')":21665.088,"IPG^FF_GROSS_INC(CAL_R,2022,,,,USD)":null,"DRE^FG_PRICE(44678,,,USD)":59.22,"ASAN^FG_MKT_VALUE(44708,,,USD)":4312.8105,"MRNA^FE_ESTIMATE(EBIT,MEAN,CALA_ROLL,2023,2023,,,'CURRENCY=USD')":3901.6396,"LYV^FG_PRICE(44618,,,USD)":126.04,"ARW^FG_PRICE(44678,,,USD)":113.12,"KLAC^FG_PRICE(44708,,,USD)":371.27,"DLTR^FF_SALES(CAL_R,2023,,,,USD)":null,"IPG^FF_EBITDA_OPER(CAL_R,2021,,,,USD)":1730.6,"GILD^FF_EBITDA_OPER(CAL_R,2022,,,,USD)":null,"CHD^FF_EBIT_OPER(CAL_R,2023,,,,USD)":null,"APPN^FG_PRICE(44708,,,USD)":50.01,"SCHW^FG_PRICE(44708,,,USD)":70.59,"BB^FG_PRICE(44708,,,USD)":6.57,"MA^FG_PRICE(44708,,,USD)":357.78,"HSY^P_PRICE_LOW_PR(44708,,,USD,,,\"PRICE\",\"CLOSE\",\"52W\")":168.68,"EB^FF_ENTRPR_VAL_DAILY(44708,,,,USD,\"DIL\")":849.839,"FFIV^FF_ENTRPR_VAL_DAILY(44708,,,,USD,\"DIL\")":10067.12445,"HOOD^FG_MKT_VALUE(44708,,,USD)":9049.671,"HUBS^FF_ENTRPR_VAL_DAILY(44708,,,,USD,\"DIL\")":16314.27288,"CYBR^FG_MKT_VALUE(44708,,,USD)":5858.8823,"ABBV^P_PRICE_HIGH_PR(44708,,,USD,,,\"PRICE\",\"CLOSE\",\"52W\")":174.96,"MIME^P_PRICE_LOW_PR(44708,,,USD,,,\"PRICE\",\"CLOSE\",\"52W\")":49.07,"ZM^P_PRICE_LOW_PR(44708,,,USD,,,\"PRICE\",\"CLOSE\",\"52W\")":84.69,"COP^FG_PRICE(44708,,,USD)":114.6,"BK^P_PRICE_HIGH_PR(44708,,,USD,,,\"PRICE\",\"CLOSE\",\"52W\")":63.66,"AKAM^P_PRICE_LOW_PR(44708,,,USD,,,\"PRICE\",\"CLOSE\",\"52W\")":95.37,"WIX^FG_PRICE(44708,,,USD)":66.81,"CVCO^P_PRICE_LOW_PR(44708,,,USD,,,\"PRICE\",\"CLOSE\",\"52W\")":196.63,"AMCX^FG_PRICE(44708,,,USD)":39.53,"APPS^P_PRICE_LOW_PR(44708,,,USD,,,\"PRICE\",\"CLOSE\",\"52W\")":22.15,"SIX^P_PRICE_HIGH_PR(44708,,,USD,,,\"PRICE\",\"CLOSE\",\"52W\")":47.42,"FSLY^P_PRICE_LOW_PR(44708,,,USD,,,\"PRICE\",\"CLOSE\",\"52W\")":10.04,"LRCX^P_PRICE_LOW_PR(44708,,,USD,,,\"PRICE\",\"CLOSE\",\"52W\")":447.15,"ZTS^FF_ENTRPR_VAL_DAILY(44708,,,,USD,\"DIL\")":85193.61,"SONY^FF_ENTRPR_VAL_DAILY(44708,,,,USD,\"DIL\")":123615.153448289,"PAYC^P_PRICE_HIGH_PR(44708,,,USD,,,\"PRICE\",\"CLOSE\",\"52W\")":553.23,"CVX^P_PRICE_LOW_PR(44708,,,USD,,,\"PRICE\",\"CLOSE\",\"52W\")":94.29,"ZEN^FG_PRICE(44708,,,USD)":99.03,"BIIB^P_PRICE_LOW_PR(44708,,,USD,,,\"PRICE\",\"CLOSE\",\"52W\")":187.54,"AVGO^FF_ENTRPR_VAL_DAILY(44708,,,,USD,\"DIL\")":277798.72,"OKTA^FF_ENTRPR_VAL_DAILY(44708,,,,USD,\"DIL\")":12262.21416,"CARG^FF_ENTRPR_VAL_DAILY(44708,,,,USD,\"DIL\")":2969.76887175,"SPGI^FF_ENTRPR_VAL_DAILY(44708,,,,USD,\"DIL\")":110963.832,"AMX^FG_MKT_VALUE(44708,,,USD)":48492.773,"BLL^FF_GROSS_INC(CAL_R,2022,,,,USD)":null,"ABBV^FG_MKT_VALUE(44708,,,USD)":265066.5,"CBRE^P_PRICE_LOW_PR(44708,,,USD,,,\"PRICE\",\"CLOSE\",\"52W\")":78.09,"BYD^FF_NET_INC(CAL_R,2023,,,,USD)":null,"DOCU^P_PRICE_HIGH_PR(44708,,,USD,,,\"PRICE\",\"CLOSE\",\"52W\")":310.05,"VLO^P_PRICE_LOW_PR(44708,,,USD,,,\"PRICE\",\"CLOSE\",\"52W\")":60.2,"VIV^P_PRICE_LOW_PR(44708,,,USD,,,\"PRICE\",\"CLOSE\",\"52W\")":7.69,"SSTK^FG_PRICE(44708,,,USD)":59.86,"VRNS^P_PRICE_HIGH_PR(44708,,,USD,,,\"PRICE\",\"CLOSE\",\"52W\")":73.41,"RCL^P_PRICE_LOW_PR(44708,,,USD,,,\"PRICE\",\"CLOSE\",\"52W\")":49.73,"SPGI^P_PRICE_HIGH_PR(44708,,,USD,,,\"PRICE\",\"CLOSE\",\"52W\")":478.97,"HAL^P_PRICE_HIGH_PR(44708,,,USD,,,\"PRICE\",\"CLOSE\",\"52W\")":41.64,"GM^P_PRICE_LOW_PR(44708,,,USD,,,\"PRICE\",\"CLOSE\",\"52W\")":35.21,"JMIA^P_PRICE_LOW_PR(44708,,,USD,,,\"PRICE\",\"CLOSE\",\"52W\")":4.78,"SE^FG_PRICE(44708,,,USD)":82.86,"PLYA^P_PRICE_HIGH_PR(44708,,,USD,,,\"PRICE\",\"CLOSE\",\"52W\")":9.5,"CPB^FG_PRICE(44708,,,USD)":48.21,"JWN^P_PRICE_LOW_PR(44708,,,USD,,,\"PRICE\",\"CLOSE\",\"52W\")":19.54,"AMCX^P_PRICE_HIGH_PR(44708,,,USD,,,\"PRICE\",\"CLOSE\",\"52W\")":71.43,"DE^FF_ENTRPR_VAL_DAILY(44708,,,,USD,\"DIL\")":155548.913,"005930-KR^P_PRICE_HIGH_PR(44708,,,USD,,,\"PRICE\",\"CLOSE\",\"52W\")":74.350105,"ASML^P_PRICE_LOW_PR(44708,,,USD,,,\"PRICE\",\"CLOSE\",\"52W\")":512.66,"DRE^P_PRICE_LOW_PR(44708,,,USD,,,\"PRICE\",\"CLOSE\",\"52W\")":46.46,"CHH^FE_ESTIMATE(GROSS_INC,MEAN,CALA_ROLL,2022,2022,,,'CURRENCY=USD')":null,"CHTR^FE_ESTIMATE(EBIT,MEAN,CALA_ROLL,2022,2022,,,'CURRENCY=USD')":12044.502,"MTH^FG_PRICE(44618,,,USD)":97.74,"EQIX^P_PRICE_HIGH_PR(44708,,,USD,,,\"PRICE\",\"CLOSE\",\"52W\")":882.83,"ACIW^P_PRICE_LOW_PR(44708,,,USD,,,\"PRICE\",\"CLOSE\",\"52W\")":24.6,"AZPN^FG_PRICE(44708,,,USD)":197.73,"EOG^FG_PRICE(44678,,,USD)":112.81,"RF^FG_PRICE(44528,,,USD)":23.47,"PINS^FG_PRICE(44618,,,USD)":26.35,"FIVN^FG_PRICE(44678,,,USD)":100.91,"UHS^FG_PRICE(44678,,,USD)":123.59,"SYF^FG_PRICE(44528,,,USD)":47.68,"PKG^FG_PRICE(44618,,,USD)":149.62,"ILMN^FG_PRICE(44678,,,USD)":297.54,"BA^FG_PRICE(44528,,,USD)":199.21,"USB^FE_ESTIMATE(CAPEX,MEAN,CALA_ROLL,2023,2023,,,'CURRENCY=USD')":null,"WRK^FE_ESTIMATE(SALES,MEAN,CALA_ROLL,2022,2022,,,'CURRENCY=USD')":21540.885,"CABO^FE_ESTIMATE(SALES,MEAN,NTMA,,NOW,,,'CURRENCY=USD')":1757.7552,"UPS^FF_EBITDA_OPER(CAL_R,2021,,,,USD)":16060.0,"TREE^FF_SALES(CAL_R,2023,,,,USD)":null,"MGM^FF_EBITDA_OPER(CAL_R,2023,,,,USD)":null,"NCR^FF_SALES(CAL_R,2021,,,,USD)":7156.0,"DRE^FG_PRICE(44618,,,USD)":53.9,"NTNX^FG_PRICE(44678,,,USD)":25.1,"PTC^FG_PRICE(44618,,,USD)":111.52,"NKLA^FG_PRICE(44528,,,USD)":10.46,"CBOE^FG_PRICE(44618,,,USD)":117.44,"W^FG_PRICE(44678,,,USD)":76.28,"UHS^FG_PRICE(44528,,,USD)":124.36,"CMI^P_PRICE_HIGH_PR(44708,,,USD,,,\"PRICE\",\"CLOSE\",\"52W\")":264.22,"APPF^FG_PRICE(44585,,,USD)":118.085,"MTN^FG_PRICE(44528,,,USD)":336.29,"NTES^FE_ESTIMATE(GROSS_INC,MEAN,CALA_ROLL,2023,2023,,,'CURRENCY=USD')":8898.991,"FB^FF_CAPEX(CAL_R,2023,,,,USD)":null,"ETSY^FF_EBITDA_OPER(CAL_R,2022,,,,USD)":null,"OSTK^FG_PRICE(44585,,,USD)":43.12,"KO^FE_ESTIMATE(SALES,MEAN,NTMA,,NOW,,,'CURRENCY=USD')":42884.133,"PCAR^FG_PRICE(44662,,,USD)":82.58,"AMCX^FE_ESTIMATE(SALES,MEAN,CALA_ROLL,2022,2022,,,'CURRENCY=USD')":3157.92,"AVT^FF_EBITDA_OPER(CAL_R,2021,,,,USD)":803.273,"AAL^FE_ESTIMATE(CAPEX,MEAN,CALA_ROLL,2023,2023,,,'CURRENCY=USD')":2801.0,"MRK^FG_PRICE(44528,,,USD)":79.16,"DELL^FG_PRICE(44618,,,USD)":51.46,"MNST^FG_PRICE(44618,,,USD)":84.57,"MGNI^FG_PRICE(44678,,,USD)":9.86,"KLAC^P_PRICE_LOW_PR(44708,,,USD,,,\"PRICE\",\"CLOSE\",\"52W\")":293.22,"DBX^FG_PRICE(44678,,,USD)":21.8,"QSR^P_PRICE_HIGH_PR(44708,,,USD,,,\"PRICE\",\"CLOSE\",\"52W\")":70.47,"MLCO^FE_ESTIMATE(CAPEX,MEAN,CALA_ROLL,2023,2023,,,'CURRENCY=USD')":499.35715,"SIX^FG_PRICE(44678,,,USD)":39.83,"MRNA^FG_PRICE(44678,,,USD)":142.43,"UPS^FE_ESTIMATE(CAPEX,MEAN,CALA_ROLL,2023,2023,,,'CURRENCY=USD')":5478.082,"EQIX^FG_PRICE(44528,,,USD)":793.84,"JKHY^FG_PRICE(44678,,,USD)":191.83,"LYV^FG_PRICE(44528,,,USD)":103.53,"GBTC^FG_PRICE(44528,,,USD)":44.33,"BIDU^FG_PRICE(44618,,,USD)":153.11,"WDAY^FG_PRICE(44678,,,USD)":206.72,"LEN^FG_PRICE(44528,,,USD)":107.04,"ARW^FG_PRICE(44618,,,USD)":123.43,"UPS^FG_PRICE(44708,,,USD)":182.53,"FISV^FF_ENTRPR_VAL_DAILY(44708,,,,USD,\"DIL\")":87697.364,"GIS^FG_PRICE(44675,,,USD)":72.5,"XM^FF_ENTRPR_VAL_DAILY(44708,,,,USD,\"DIL\")":7909.83733824,"ACIW^FG_MKT_VALUE(44708,,,USD)":3024.6375,"TSLA^P_PRICE_LOW_PR(44708,,,USD,,,\"PRICE\",\"CLOSE\",\"52W\")":572.84,"SCHL^FF_ENTRPR_VAL_DAILY(44708,,,,USD,\"DIL\")":1092.988,"TOL^FG_PRICE(44675,,,USD)":45.6,"TREE^FE_ESTIMATE(SALES,MEAN,CALA_ROLL,2023,2023,,,'CURRENCY=USD')":1271.8116,"PEAK^FF_ENTRPR_VAL_DAILY(44708,,,,USD,\"DIL\")":23441.89188,"C^FF_ENTRPR_VAL_DAILY(44708,,,,USD,\"DIL\")":590170.284,"COIN^P_PRICE_LOW_PR(44708,,,USD,,,\"PRICE\",\"CLOSE\",\"52W\")":53.72,"FUTU^P_PRICE_HIGH_PR(44708,,,USD,,,\"PRICE\",\"CLOSE\",\"52W\")":179.55,"IS^FG_PRICE(44708,,,USD)":2.94,"AMP^P_PRICE_LOW_PR(44708,,,USD,,,\"PRICE\",\"CLOSE\",\"52W\")":236.66,"AMT^P_PRICE_LOW_PR(44708,,,USD,,,\"PRICE\",\"CLOSE\",\"52W\")":224.72,"F^P_PRICE_HIGH_PR(44708,,,USD,,,\"PRICE\",\"CLOSE\",\"52W\")":25.19,"PHM^FG_PRICE(44708,,,USD)":45.69,"CAG^FF_ENTRPR_VAL_DAILY(44708,,,,USD,\"DIL\")":25142.13,"M^FE_ESTIMATE(CAPEX,MEAN,CALA_ROLL,2023,2023,,,'CURRENCY=USD')":1003.9465,"ATVI^FG_MKT_VALUE(44708,,,USD)":61143.17,"BYD^FE_ESTIMATE(EBIT,MEAN,CALA_ROLL,2023,2023,,,'CURRENCY=USD')":917.35394,"GIS^FE_ESTIMATE(EBITDA,MEAN,NTMA,,NOW,,,'CURRENCY=USD')":3816.8381,"REGN^FG_PRICE(44708,,,USD)":692.8,"MIME^P_PRICE_HIGH_PR(44708,,,USD,,,\"PRICE\",\"CLOSE\",\"52W\")":84.53,"TWLO^P_PRICE_LOW_PR(44708,,,USD,,,\"PRICE\",\"CLOSE\",\"52W\")":92.17,"COP^P_PRICE_LOW_PR(44708,,,USD,,,\"PRICE\",\"CLOSE\",\"52W\")":52.44,"VZ^FG_PRICE(44708,,,USD)":51.4,"IAC^P_PRICE_HIGH_PR(44708,,,USD,,,\"PRICE\",\"CLOSE\",\"52W\")":161.16,"WIX^P_PRICE_LOW_PR(44708,,,USD,,,\"PRICE\",\"CLOSE\",\"52W\")":58.35,"PATK^FG_PRICE(44708,,,USD)":58.88,"CHDN^P_PRICE_LOW_PR(44708,,,USD,,,\"PRICE\",\"CLOSE\",\"52W\")":177.29,"ZUO^FG_PRICE(44708,,,USD)":10.46,"OKE^P_PRICE_HIGH_PR(44708,,,USD,,,\"PRICE\",\"CLOSE\",\"52W\")":73.62,"AMZN^FG_PRICE(44708,,,USD)":2302.93,"AVT^P_PRICE_HIGH_PR(44708,,,USD,,,\"PRICE\",\"CLOSE\",\"52W\")":48.44,"SSTK^P_PRICE_LOW_PR(44708,,,USD,,,\"PRICE\",\"CLOSE\",\"52W\")":55.79,"BABA^FG_PRICE(44708,,,USD)":93.41,"H^FG_PRICE(44708,,,USD)":88.36,"KR^P_PRICE_LOW_PR(44708,,,USD,,,\"PRICE\",\"CLOSE\",\"52W\")":36.98,"FVRR^P_PRICE_HIGH_PR(44708,,,USD,,,\"PRICE\",\"CLOSE\",\"52W\")":258.6,"DIS^FG_PRICE(44708,,,USD)":109.32,"MRVL^FF_ENTRPR_VAL_DAILY(44708,,,,USD,\"DIL\")":55649.76,"U^FF_ENTRPR_VAL_DAILY(44708,,,,USD,\"DIL\")":12178.52412,"JMIA^FF_ENTRPR_VAL_DAILY(44708,,,,USD,\"DIL\")":205.808306375,"IPG^P_PRICE_LOW_PR(44708,,,USD,,,\"PRICE\",\"CLOSE\",\"52W\")":29.67,"VTR^FF_ENTRPR_VAL_DAILY(44708,,,,USD,\"DIL\")":36069.378,"CCI^P_PRICE_HIGH_PR(44708,,,USD,,,\"PRICE\",\"CLOSE\",\"52W\")":208.74,"SPT^P_PRICE_HIGH_PR(44708,,,USD,,,\"PRICE\",\"CLOSE\",\"52W\")":144.26,"LSPD^FE_ESTIMATE(CAPEX,MEAN,CALA_ROLL,2022,2022,,,'CURRENCY=USD')":11.070741,"GTLB^P_PRICE_LOW_PR(44708,,,USD,,,\"PRICE\",\"CLOSE\",\"52W\")":33.1,"U^P_PRICE_LOW_PR(44708,,,USD,,,\"PRICE\",\"CLOSE\",\"52W\")":30.3,"SNPS^FG_PRICE(44708,,,USD)":322.96,"HAL^FG_PRICE(44708,,,USD)":41.36,"APPF^P_PRICE_LOW_PR(44708,,,USD,,,\"PRICE\",\"CLOSE\",\"52W\")":82.26,"KMB^P_PRICE_LOW_PR(44708,,,USD,,,\"PRICE\",\"CLOSE\",\"52W\")":117.53,"PATK^P_PRICE_HIGH_PR(44708,,,USD,,,\"PRICE\",\"CLOSE\",\"52W\")":87.47,"MKC^P_PRICE_LOW_PR(44708,,,USD,,,\"PRICE\",\"CLOSE\",\"52W\")":78.1,"SYF^FG_PRICE(44708,,,USD)":36.14,"WBA^P_PRICE_HIGH_PR(44708,,,USD,,,\"PRICE\",\"CLOSE\",\"52W\")":55.31,"AVY^P_PRICE_LOW_PR(44708,,,USD,,,\"PRICE\",\"CLOSE\",\"52W\")":158.58,"BYD^FG_PRICE(44708,,,USD)":59.33,"KO^P_PRICE_HIGH_PR(44708,,,USD,,,\"PRICE\",\"CLOSE\",\"52W\")":66.21,"PLAN^P_PRICE_HIGH_PR(44708,,,USD,,,\"PRICE\",\"CLOSE\",\"52W\")":67.96,"VEEV^P_PRICE_LOW_PR(44708,,,USD,,,\"PRICE\",\"CLOSE\",\"52W\")":153.1,"MSFT^P_PRICE_LOW_PR(44708,,,USD,,,\"PRICE\",\"CLOSE\",\"52W\")":245.71,"EOG^FG_PRICE(44708,,,USD)":136.85,"TTM^FG_PRICE(44708,,,USD)":28.19,"KEY^FG_PRICE(44708,,,USD)":19.82,"CME^P_PRICE_HIGH_PR(44708,,,USD,,,\"PRICE\",\"CLOSE\",\"52W\")":250.76,"AFRM^P_PRICE_HIGH_PR(44708,,,USD,,,\"PRICE\",\"CLOSE\",\"52W\")":168.52,"ETSY^P_PRICE_LOW_PR(44708,,,USD,,,\"PRICE\",\"CLOSE\",\"52W\")":70.21,"LMND^FG_MKT_VALUE(44708,,,USD)":1419.0865,"JKHY^FG_MKT_VALUE(44708,,,USD)":13704.576,"BIDU^FG_PRICE(44662,,,USD)":133.05,"BEN^FG_PRICE(44618,,,USD)":30.21,"TSU^FG_PRICE(44708,,,USD)":15.0,"PSA^P_PRICE_LOW_PR(44708,,,USD,,,\"PRICE\",\"CLOSE\",\"52W\")":282.48,"VRTX^FG_PRICE(44708,,,USD)":273.73,"UPWK^P_PRICE_HIGH_PR(44708,,,USD,,,\"PRICE\",\"CLOSE\",\"52W\")":60.7,"TENB^P_PRICE_HIGH_PR(44708,,,USD,,,\"PRICE\",\"CLOSE\",\"52W\")":62.66,"FUN^FF_ENTRPR_VAL_DAILY(44708,,,,USD,\"DIL\")":5411.13574,"FND^FF_ENTRPR_VAL_DAILY(44708,,,,USD,\"DIL\")":9806.46988,"GRUB^FG_MKT_VALUE(44708,,,USD)":4634.6665,"WELL^FG_MKT_VALUE(44708,,,USD)":40934.293,"NIO^FG_PRICE(44585,,,USD)":24.87,"COUR^P_PRICE_LOW_PR(44708,,,USD,,,\"PRICE\",\"CLOSE\",\"52W\")":14.07,"ILMN^FG_PRICE(44708,,,USD)":258.06,"MKTX^FF_ENTRPR_VAL_DAILY(44708,,,,USD,\"DIL\")":10560.78836,"AVT^FE_ESTIMATE(GROSS_INC,MEAN,CALA_ROLL,2022,2022,,,'CURRENCY=USD')":3006.2302,"FROG^P_PRICE_HIGH_PR(44708,,,USD,,,\"PRICE\",\"CLOSE\",\"52W\")":49.73,"JKHY^P_PRICE_HIGH_PR(44708,,,USD,,,\"PRICE\",\"CLOSE\",\"52W\")":203.75,"KMI^P_PRICE_HIGH_PR(44708,,,USD,,,\"PRICE\",\"CLOSE\",\"52W\")":19.94,"PFG^P_PRICE_LOW_PR(44708,,,USD,,,\"PRICE\",\"CLOSE\",\"52W\")":59.2,"JD^P_PRICE_HIGH_PR(44708,,,USD,,,\"PRICE\",\"CLOSE\",\"52W\")":91.55,"TPH^P_PRICE_HIGH_PR(44708,,,USD,,,\"PRICE\",\"CLOSE\",\"52W\")":28.02,"BBY^P_PRICE_LOW_PR(44708,,,USD,,,\"PRICE\",\"CLOSE\",\"52W\")":72.36,"CABO^P_PRICE_HIGH_PR(44708,,,USD,,,\"PRICE\",\"CLOSE\",\"52W\")":2129.05,"SBAC^FF_ENTRPR_VAL_DAILY(44708,,,,USD,\"DIL\")":50443.16864,"WU^P_PRICE_HIGH_PR(44708,,,USD,,,\"PRICE\",\"CLOSE\",\"52W\")":25.17,"PANW^FG_PRICE(44708,,,USD)":506.8,"AZO^FF_ENTRPR_VAL_DAILY(44708,,,,USD,\"DIL\")":50675.71046,"SNOW^FF_ENTRPR_VAL_DAILY(44708,,,,USD,\"DIL\")":37230.10651,"ACN^FF_ENTRPR_VAL_DAILY(44708,,,,USD,\"DIL\")":194589.20833595,"IPG^FF_ENTRPR_VAL_DAILY(44708,,,,USD,\"DIL\")":15294.752,"BMY^P_PRICE_HIGH_PR(44708,,,USD,,,\"PRICE\",\"CLOSE\",\"52W\")":78.22,"CDAY^FG_PRICE(44708,,,USD)":57.92,"MPC^FG_PRICE(44708,,,USD)":102.1,"COF^P_PRICE_HIGH_PR(44708,,,USD,,,\"PRICE\",\"CLOSE\",\"52W\")":177.73,"OSTK^FG_PRICE(44708,,,USD)":32.31,"HTHT^FG_PRICE(44708,,,USD)":30.76,"LLY^FG_PRICE(44708,,,USD)":323.48,"FICO^P_PRICE_LOW_PR(44708,,,USD,,,\"PRICE\",\"CLOSE\",\"52W\")":341.44,"MRO^P_PRICE_LOW_PR(44708,,,USD,,,\"PRICE\",\"CLOSE\",\"52W\")":10.68,"COF^FG_PRICE(44708,,,USD)":126.46,"RVLV^FG_PRICE(44708,,,USD)":30.0,"CCL^FG_PRICE(44708,,,USD)":13.97,"KR^FG_PRICE(44708,,,USD)":52.96,"CTS^P_PRICE_LOW_PR(44708,,,USD,,,\"PRICE\",\"CLOSE\",\"52W\")":30.22,"OMC^P_PRICE_HIGH_PR(44708,,,USD,,,\"PRICE\",\"CLOSE\",\"52W\")":90.12,"ZTS^P_PRICE_HIGH_PR(44708,,,USD,,,\"PRICE\",\"CLOSE\",\"52W\")":247.03,"CDAY^P_PRICE_HIGH_PR(44708,,,USD,,,\"PRICE\",\"CLOSE\",\"52W\")":130.32,"SLB^P_PRICE_HIGH_PR(44708,,,USD,,,\"PRICE\",\"CLOSE\",\"52W\")":48.21,"PBCT^P_PRICE_LOW_PR(44708,,,USD,,,\"PRICE\",\"CLOSE\",\"52W\")":15.26,"MPNGF^P_PRICE_HIGH_PR(44708,,,USD,,,\"PRICE\",\"CLOSE\",\"52W\")":42.7,"WH^FG_PRICE(44708,,,USD)":80.52,"DVN^P_PRICE_HIGH_PR(44708,,,USD,,,\"PRICE\",\"CLOSE\",\"52W\")":75.8,"WWE^P_PRICE_HIGH_PR(44708,,,USD,,,\"PRICE\",\"CLOSE\",\"52W\")":67.14,"TU^P_PRICE_LOW_PR(44708,,,USD,,,\"PRICE\",\"CLOSE\",\"52W\")":21.73,"BLK^P_PRICE_LOW_PR(44708,,,USD,,,\"PRICE\",\"CLOSE\",\"52W\")":591.86,"TME^P_PRICE_LOW_PR(44708,,,USD,,,\"PRICE\",\"CLOSE\",\"52W\")":3.12,"GOOGL^FG_PRICE(44708,,,USD)":2246.33,"VRNS^FG_PRICE(44708,,,USD)":34.07,"IBM^P_PRICE_HIGH_PR(44708,,,USD,,,\"PRICE\",\"CLOSE\",\"52W\")":151.28,"MAR^P_PRICE_LOW_PR(44708,,,USD,,,\"PRICE\",\"CLOSE\",\"52W\")":130.0,"CNK^FG_PRICE(44708,,,USD)":17.14,"HUM^P_PRICE_HIGH_PR(44708,,,USD,,,\"PRICE\",\"CLOSE\",\"52W\")":471.22,"WFC^P_PRICE_HIGH_PR(44708,,,USD,,,\"PRICE\",\"CLOSE\",\"52W\")":59.06,"CARS^P_PRICE_LOW_PR(44708,,,USD,,,\"PRICE\",\"CLOSE\",\"52W\")":8.87,"MTCH^P_PRICE_LOW_PR(44708,,,USD,,,\"PRICE\",\"CLOSE\",\"52W\")":69.75,"BABA^P_PRICE_LOW_PR(44708,,,USD,,,\"PRICE\",\"CLOSE\",\"52W\")":76.76,"HUBS^FG_PRICE(44708,,,USD)":352.44,"WH^P_PRICE_HIGH_PR(44708,,,USD,,,\"PRICE\",\"CLOSE\",\"52W\")":90.71,"MTH^P_PRICE_LOW_PR(44708,,,USD,,,\"PRICE\",\"CLOSE\",\"52W\")":77.48,"GIS^FG_PRICE(44708,,,USD)":69.89,"WHR^P_PRICE_HIGH_PR(44708,,,USD,,,\"PRICE\",\"CLOSE\",\"52W\")":239.47,"KSS^P_PRICE_LOW_PR(44708,,,USD,,,\"PRICE\",\"CLOSE\",\"52W\")":36.18,"HPE^FG_PRICE(44708,,,USD)":15.79,"DISH^P_PRICE_HIGH_PR(44708,,,USD,,,\"PRICE\",\"CLOSE\",\"52W\")":45.57,"LUV^P_PRICE_LOW_PR(44708,,,USD,,,\"PRICE\",\"CLOSE\",\"52W\")":37.19,"ULTA^FF_ENTRPR_VAL_DAILY(44708,,,,USD,\"DIL\")":23541.86656,"VRTX^FF_ENTRPR_VAL_DAILY(44708,,,,USD,\"DIL\")":63224.267,"PCTY^FF_ENTRPR_VAL_DAILY(44708,,,,USD,\"DIL\")":10042.23782,"BIIB^FF_SALES(CAL_R,2023,,,,USD)":null,"SPG^FG_PRICE(44735,,,USD)":96.7,"FVRR^FF_GROSS_INC(CAL_R,2022,,,,USD)":null,"PCTY^FG_MKT_VALUE(44708,,,USD)":9837.572,"NWSA^P_PRICE_LOW_PR(44708,,,USD,,,\"PRICE\",\"CLOSE\",\"52W\")":16.55,"OLO^FG_PRICE(44708,,,USD)":11.44,"ASAN^FG_PRICE(44708,,,USD)":22.8,"HOOD^FG_PRICE(44708,,,USD)":10.38,"TWLO^P_PRICE_HIGH_PR(44708,,,USD,,,\"PRICE\",\"CLOSE\",\"52W\")":409.84,"PXD^FF_ENTRPR_VAL_DAILY(44708,,,,USD,\"DIL\")":74440.0,"RJF^FF_ENTRPR_VAL_DAILY(44708,,,,USD,\"DIL\")":33702.47,"ALRM^FF_ENTRPR_VAL_DAILY(44708,,,,USD,\"DIL\")":3484.14590864,"LW^FF_ENTRPR_VAL_DAILY(44708,,,,USD,\"DIL\")":12216.345,"SEE^FF_ENTRPR_VAL_DAILY(44708,,,,USD,\"DIL\")":13023.71,"MGNI^FF_ENTRPR_VAL_DAILY(44708,,,,USD,\"DIL\")":2091.19372,"GOOGL^FF_EBIT_OPER(CAL_R,2023,,,,USD)":null,"WMT^FE_ESTIMATE(CAPEX,MEAN,CALA_ROLL,2022,2022,,,'CURRENCY=USD')":16347.658,"PAR^FE_ESTIMATE(EBIT,MEAN,CALA_ROLL,2022,2022,,,'CURRENCY=USD')":-56.527668,"CCL^P_PRICE_HIGH_PR(44708,,,USD,,,\"PRICE\",\"CLOSE\",\"52W\")":31.31,"WHR^FG_PRICE(44708,,,USD)":182.81,"PENN^P_PRICE_HIGH_PR(44708,,,USD,,,\"PRICE\",\"CLOSE\",\"52W\")":84.84,"TSM^FF_ENTRPR_VAL_DAILY(44708,,,,USD,\"DIL\")":452363.228492951,"COP^FF_ENTRPR_VAL_DAILY(44708,,,,USD,\"DIL\")":161430.4984,"H^FF_ENTRPR_VAL_DAILY(44708,,,,USD,\"DIL\")":12563.84095132,"JMIA^FF_EBITDA_OPER(CAL_R,2022,,,,USD)":null,"CRSR^P_PRICE_HIGH_PR(44708,,,USD,,,\"PRICE\",\"CLOSE\",\"52W\")":36.0,"DT^P_PRICE_LOW_PR(44708,,,USD,,,\"PRICE\",\"CLOSE\",\"52W\")":30.11,"HCA^P_PRICE_HIGH_PR(44708,,,USD,,,\"PRICE\",\"CLOSE\",\"52W\")":275.16,"URI^P_PRICE_LOW_PR(44708,,,USD,,,\"PRICE\",\"CLOSE\",\"52W\")":267.74,"FFIV^FG_PRICE(44708,,,USD)":167.29,"005930-KR^FF_ENTRPR_VAL_DAILY(44708,,,,USD,\"DIL\")":277954.051997489,"ADYEY^P_PRICE_LOW_PR(44708,,,USD,,,\"PRICE\",\"CLOSE\",\"52W\")":14.265,"PCTY^FG_PRICE(44708,,,USD)":178.46,"MPC^P_PRICE_LOW_PR(44708,,,USD,,,\"PRICE\",\"CLOSE\",\"52W\")":50.88,"IVZ^P_PRICE_LOW_PR(44708,,,USD,,,\"PRICE\",\"CLOSE\",\"52W\")":17.04,"CHWY^FG_PRICE(44708,,,USD)":27.11,"CRM^P_PRICE_HIGH_PR(44708,,,USD,,,\"PRICE\",\"CLOSE\",\"52W\")":309.96,"DVN^P_PRICE_LOW_PR(44708,,,USD,,,\"PRICE\",\"CLOSE\",\"52W\")":24.93,"FSR^P_PRICE_LOW_PR(44708,,,USD,,,\"PRICE\",\"CLOSE\",\"52W\")":8.29,"VZ^P_PRICE_LOW_PR(44708,,,USD,,,\"PRICE\",\"CLOSE\",\"52W\")":46.23,"RJF^FG_PRICE(44708,,,USD)":99.19,"TME^FG_PRICE(44708,,,USD)":4.09,"OSTK^P_PRICE_HIGH_PR(44708,,,USD,,,\"PRICE\",\"CLOSE\",\"52W\")":108.3,"NTCT^P_PRICE_HIGH_PR(44708,,,USD,,,\"PRICE\",\"CLOSE\",\"52W\")":37.65,"HON^P_PRICE_HIGH_PR(44708,,,USD,,,\"PRICE\",\"CLOSE\",\"52W\")":234.18,"MHO^P_PRICE_HIGH_PR(44708,,,USD,,,\"PRICE\",\"CLOSE\",\"52W\")":70.55,"JAMF^P_PRICE_LOW_PR(44708,,,USD,,,\"PRICE\",\"CLOSE\",\"52W\")":21.37,"APP^FG_PRICE(44708,,,USD)":40.29,"PLAY^P_PRICE_LOW_PR(44708,,,USD,,,\"PRICE\",\"CLOSE\",\"52W\")":30.14,"MS^P_PRICE_LOW_PR(44708,,,USD,,,\"PRICE\",\"CLOSE\",\"52W\")":78.59,"SVMK^FG_PRICE(44708,,,USD)":12.56,"KBH^P_PRICE_LOW_PR(44708,,,USD,,,\"PRICE\",\"CLOSE\",\"52W\")":30.88,"FIVE^P_PRICE_HIGH_PR(44708,,,USD,,,\"PRICE\",\"CLOSE\",\"52W\")":236.21,"EXAS^P_PRICE_LOW_PR(44708,,,USD,,,\"PRICE\",\"CLOSE\",\"52W\")":47.89,"OXY^P_PRICE_HIGH_PR(44708,,,USD,,,\"PRICE\",\"CLOSE\",\"52W\")":70.86,"BEN^P_PRICE_HIGH_PR(44708,,,USD,,,\"PRICE\",\"CLOSE\",\"52W\")":37.68,"CPNG^P_PRICE_LOW_PR(44708,,,USD,,,\"PRICE\",\"CLOSE\",\"52W\")":9.35,"TDOC^P_PRICE_HIGH_PR(44708,,,USD,,,\"PRICE\",\"CLOSE\",\"52W\")":171.36,"CRSR^FG_PRICE(44708,,,USD)":16.32,"BKI^P_PRICE_HIGH_PR(44708,,,USD,,,\"PRICE\",\"CLOSE\",\"52W\")":83.14,"PXD^P_PRICE_HIGH_PR(44708,,,USD,,,\"PRICE\",\"CLOSE\",\"52W\")":280.0,"BEN^FG_PRICE(44708,,,USD)":27.55,"EBAY^P_PRICE_HIGH_PR(44708,,,USD,,,\"PRICE\",\"CLOSE\",\"52W\")":80.59,"M^FG_PRICE(44708,,,USD)":23.44,"TAP^P_PRICE_LOW_PR(44708,,,USD,,,\"PRICE\",\"CLOSE\",\"52W\")":43.38,"AI^FF_ENTRPR_VAL_DAILY(44708,,,,USD,\"DIL\")":1108.09589,"DVN^FF_ENTRPR_VAL_DAILY(44708,,,,USD,\"DIL\")":54131.4,"NFLX^FF_ENTRPR_VAL_DAILY(44708,,,,USD,\"DIL\")":99708.57596,"KHC^FF_ENTRPR_VAL_DAILY(44708,,,,USD,\"DIL\")":65653.22,"ALK^FF_ENTRPR_VAL_DAILY(44708,,,,USD,\"DIL\")":7186.40512,"QCOM^FG_PRICE(44735,,,USD)":120.09,"TTD^FE_ESTIMATE(SALES,MEAN,CALA_ROLL,2023,2023,,,'CURRENCY=USD')":1989.3639,"MRVL^FG_MKT_VALUE(44708,,,USD)":51563.195,"ZEN^FF_SALES(CAL_R,2021,,,,USD)":1341.757,"MNST^FE_ESTIMATE(EBITDA,MEAN,CALA_ROLL,2022,2022,,,'CURRENCY=USD')":1956.7367,"ANET^FF_SALES(CAL_R,2022,,,,USD)":null,"PENN^FE_ESTIMATE(GROSS_INC,MEAN,CALA_ROLL,2022,2022,,,'CURRENCY=USD')":null,"CHRW^FE_ESTIMATE(SALES,MEAN,CALA_ROLL,2022,2022,,,'CURRENCY=USD')":26395.188,"PAYX^FG_PRICE(44585,,,USD)":120.09,"KMI^P_PRICE_LOW_PR(44708,,,USD,,,\"PRICE\",\"CLOSE\",\"52W\")":15.24,"MHO^FG_PRICE(44708,,,USD)":46.83,"CMG^FF_ENTRPR_VAL_DAILY(44708,,,,USD,\"DIL\")":42388.26842,"SABR^FF_ENTRPR_VAL_DAILY(44708,,,,USD,\"DIL\")":6728.01034,"RBLX^FF_ENTRPR_VAL_DAILY(44708,,,,USD,\"DIL\")":16895.46101,"XPEV^FF_ENTRPR_VAL_DAILY(44708,,,,USD,\"DIL\")":12156.1307443857,"OPEN^FF_ENTRPR_VAL_DAILY(44708,,,,USD,\"DIL\")":7366.47965,"HON^FF_ENTRPR_VAL_DAILY(44708,,,,USD,\"DIL\")":147073.755,"SOFI^FF_ENTRPR_VAL_DAILY(44708,,,,USD,\"DIL\")":11309.8516498,"SGMS^FF_ENTRPR_VAL_DAILY(44708,,,,USD,\"DIL\")":13602.11,"SONY^FF_GROSS_INC(CAL_R,2022,,,,USD)":null,"CSCO^P_PRICE_HIGH_PR(44708,,,USD,,,\"PRICE\",\"CLOSE\",\"52W\")":63.96,"HLT^P_PRICE_HIGH_PR(44708,,,USD,,,\"PRICE\",\"CLOSE\",\"52W\")":163.14,"DHI^P_PRICE_LOW_PR(44708,,,USD,,,\"PRICE\",\"CLOSE\",\"52W\")":64.86,"8473^FG_PRICE(44708,,,USD)":20.365782,"ARW^P_PRICE_HIGH_PR(44708,,,USD,,,\"PRICE\",\"CLOSE\",\"52W\")":136.08,"FIS^P_PRICE_LOW_PR(44708,,,USD,,,\"PRICE\",\"CLOSE\",\"52W\")":86.25,"GDEN^FG_PRICE(44708,,,USD)":47.47,"MRNA^P_PRICE_HIGH_PR(44708,,,USD,,,\"PRICE\",\"CLOSE\",\"52W\")":484.47,"NOC^P_PRICE_LOW_PR(44708,,,USD,,,\"PRICE\",\"CLOSE\",\"52W\")":345.14,"PAYC^FG_PRICE(44708,,,USD)":294.28,"ADBE^P_PRICE_HIGH_PR(44708,,,USD,,,\"PRICE\",\"CLOSE\",\"52W\")":688.37,"FANG^P_PRICE_HIGH_PR(44708,,,USD,,,\"PRICE\",\"CLOSE\",\"52W\")":152.66,"LYV^P_PRICE_LOW_PR(44708,,,USD,,,\"PRICE\",\"CLOSE\",\"52W\")":74.79,"DTEGY^P_PRICE_LOW_PR(44708,,,USD,,,\"PRICE\",\"CLOSE\",\"52W\")":16.44,"MKTX^P_PRICE_LOW_PR(44708,,,USD,,,\"PRICE\",\"CLOSE\",\"52W\")":250.18,"FTCH^FG_PRICE(44708,,,USD)":9.73,"TCEHY^FG_PRICE(44708,,,USD)":43.546,"MAXR^P_PRICE_HIGH_PR(44708,,,USD,,,\"PRICE\",\"CLOSE\",\"52W\")":41.29,"SPOT^P_PRICE_LOW_PR(44708,,,USD,,,\"PRICE\",\"CLOSE\",\"52W\")":91.94,"PDD^P_PRICE_LOW_PR(44708,,,USD,,,\"PRICE\",\"CLOSE\",\"52W\")":25.53,"ZG^P_PRICE_LOW_PR(44708,,,USD,,,\"PRICE\",\"CLOSE\",\"52W\")":34.86,"RRR^FG_PRICE(44708,,,USD)":38.63,"KBH^P_PRICE_HIGH_PR(44708,,,USD,,,\"PRICE\",\"CLOSE\",\"52W\")":49.38,"LMND^P_PRICE_LOW_PR(44708,,,USD,,,\"PRICE\",\"CLOSE\",\"52W\")":17.26,"FROG^P_PRICE_LOW_PR(44708,,,USD,,,\"PRICE\",\"CLOSE\",\"52W\")":16.94,"ALTR^FG_PRICE(44708,,,USD)":55.09,"BSY^FG_PRICE(44708,,,USD)":33.96,"BB^P_PRICE_HIGH_PR(44708,,,USD,,,\"PRICE\",\"CLOSE\",\"52W\")":15.88,"BILI^P_PRICE_HIGH_PR(44708,,,USD,,,\"PRICE\",\"CLOSE\",\"52W\")":126.85,"CTXS^P_PRICE_LOW_PR(44708,,,USD,,,\"PRICE\",\"CLOSE\",\"52W\")":78.72,"CRWD^P_PRICE_LOW_PR(44708,,,USD,,,\"PRICE\",\"CLOSE\",\"52W\")":137.4,"FTI^FG_PRICE(44708,,,USD)":8.56,"ACEL^FG_PRICE(44708,,,USD)":10.76,"PYPL^FG_PRICE(44708,,,USD)":85.21,"JPM^P_PRICE_HIGH_PR(44708,,,USD,,,\"PRICE\",\"CLOSE\",\"52W\")":171.78,"MS^P_PRICE_HIGH_PR(44708,,,USD,,,\"PRICE\",\"CLOSE\",\"52W\")":108.73,"COF^P_PRICE_LOW_PR(44708,,,USD,,,\"PRICE\",\"CLOSE\",\"52W\")":113.33,"SCHW^P_PRICE_LOW_PR(44708,,,USD,,,\"PRICE\",\"CLOSE\",\"52W\")":62.66,"ZI^P_PRICE_LOW_PR(44708,,,USD,,,\"PRICE\",\"CLOSE\",\"52W\")":34.61,"MELI^FG_PRICE(44708,,,USD)":811.44,"BOX^FG_PRICE(44708,,,USD)":26.81,"PG^P_PRICE_HIGH_PR(44708,,,USD,,,\"PRICE\",\"CLOSE\",\"52W\")":164.21,"FTDR^P_PRICE_HIGH_PR(44708,,,USD,,,\"PRICE\",\"CLOSE\",\"52W\")":53.7,"TSN^P_PRICE_LOW_PR(44708,,,USD,,,\"PRICE\",\"CLOSE\",\"52W\")":70.14,"PFE^P_PRICE_HIGH_PR(44708,,,USD,,,\"PRICE\",\"CLOSE\",\"52W\")":61.25,"ASML^FG_MKT_VALUE(44708,,,USD)":234868.98,"LLY^P_PRICE_HIGH_PR(44708,,,USD,,,\"PRICE\",\"CLOSE\",\"52W\")":323.48,"MANT^P_PRICE_LOW_PR(44708,,,USD,,,\"PRICE\",\"CLOSE\",\"52W\")":67.09,"SMAR^P_PRICE_LOW_PR(44708,,,USD,,,\"PRICE\",\"CLOSE\",\"52W\")":33.47,"DT^FG_PRICE(44708,,,USD)":38.19,"DDOG^FG_PRICE(44708,,,USD)":98.07,"BKNG^FG_PRICE(44708,,,USD)":2265.98,"ACEL^P_PRICE_HIGH_PR(44708,,,USD,,,\"PRICE\",\"CLOSE\",\"52W\")":13.89,"RACE^P_PRICE_HIGH_PR(44708,,,USD,,,\"PRICE\",\"CLOSE\",\"52W\")":275.3,"EL^P_PRICE_HIGH_PR(44708,,,USD,,,\"PRICE\",\"CLOSE\",\"52W\")":371.86,"CCS^P_PRICE_HIGH_PR(44708,,,USD,,,\"PRICE\",\"CLOSE\",\"52W\")":84.95,"IFF^P_PRICE_LOW_PR(44708,,,USD,,,\"PRICE\",\"CLOSE\",\"52W\")":116.14,"URI^FG_PRICE(44708,,,USD)":297.46,"CVS^P_PRICE_HIGH_PR(44708,,,USD,,,\"PRICE\",\"CLOSE\",\"52W\")":110.83,"PKG^P_PRICE_LOW_PR(44708,,,USD,,,\"PRICE\",\"CLOSE\",\"52W\")":128.17,"CHDN^FG_PRICE(44708,,,USD)":204.18,"TAP^P_PRICE_HIGH_PR(44708,,,USD,,,\"PRICE\",\"CLOSE\",\"52W\")":60.74,"OMC^P_PRICE_LOW_PR(44708,,,USD,,,\"PRICE\",\"CLOSE\",\"52W\")":66.57,"EQR^FF_ENTRPR_VAL_DAILY(44708,,,,USD,\"DIL\")":40121.60564,"QLYS^FF_ENTRPR_VAL_DAILY(44708,,,,USD,\"DIL\")":5116.3282,"ADBE^FF_ENTRPR_VAL_DAILY(44708,,,,USD,\"DIL\")":203368.5,"VZ^FF_ENTRPR_VAL_DAILY(44708,,,,USD,\"DIL\")":394465.8,"RVLV^FF_ENTRPR_VAL_DAILY(44708,,,,USD,\"DIL\")":1990.426,"UHS^FF_ENTRPR_VAL_DAILY(44708,,,,USD,\"DIL\")":14165.52936,"TER^FF_ENTRPR_VAL_DAILY(44708,,,,USD,\"DIL\")":18301.618,"MNST^FF_ENTRPR_VAL_DAILY(44708,,,,USD,\"DIL\")":45334.94518,"SCSC^FE_ESTIMATE(GROSS_INC,MEAN,CALA_ROLL,2023,2023,,,'CURRENCY=USD')":461.04068,"DDOG^P_PRICE_HIGH_PR(44708,,,USD,,,\"PRICE\",\"CLOSE\",\"52W\")":196.56,"UBER^P_PRICE_HIGH_PR(44708,,,USD,,,\"PRICE\",\"CLOSE\",\"52W\")":51.73,"OKE^P_PRICE_LOW_PR(44708,,,USD,,,\"PRICE\",\"CLOSE\",\"52W\")":49.27,"BYDDY^P_PRICE_LOW_PR(44708,,,USD,,,\"PRICE\",\"CLOSE\",\"52W\")":42.648,"BK^P_PRICE_LOW_PR(44708,,,USD,,,\"PRICE\",\"CLOSE\",\"52W\")":42.06,"GS^FG_PRICE(44708,,,USD)":328.58,"IAC^FG_PRICE(44708,,,USD)":86.62,"CPNG^P_PRICE_HIGH_PR(44708,,,USD,,,\"PRICE\",\"CLOSE\",\"52W\")":44.54,"BOX^P_PRICE_HIGH_PR(44708,,,USD,,,\"PRICE\",\"CLOSE\",\"52W\")":32.33,"PANW^P_PRICE_LOW_PR(44708,,,USD,,,\"PRICE\",\"CLOSE\",\"52W\")":351.13,"BIIB^FG_PRICE(44708,,,USD)":206.2,"GD^P_PRICE_HIGH_PR(44708,,,USD,,,\"PRICE\",\"CLOSE\",\"52W\")":247.69,"NVDA^FF_ENTRPR_VAL_DAILY(44708,,,,USD,\"DIL\")":468596.07,"FROG^FF_ENTRPR_VAL_DAILY(44708,,,,USD,\"DIL\")":1497.40982974,"ZTS^P_PRICE_LOW_PR(44708,,,USD,,,\"PRICE\",\"CLOSE\",\"52W\")":158.63,"APPS^FG_PRICE(44708,,,USD)":26.66,"MIME^FG_PRICE(44708,,,USD)":79.92,"OTEX^FG_PRICE(44708,,,USD)":39.64,"PLYA^FE_ESTIMATE(GROSS_INC,MEAN,CALA_ROLL,2022,2022,,,'CURRENCY=USD')":null,"WBA^FG_PRICE(44735,,,USD)":40.89,"QCOM^FG_PRICE(44722,,,USD)":133.2,"SHOP^FG_MKT_VALUE(44708,,,USD)":46552.61,"F^FG_PRICE(44662,,,USD)":15.28,"LEN^P_PRICE_HIGH_PR(44708,,,USD,,,\"PRICE\",\"CLOSE\",\"52W\")":116.91,"SPGI^P_PRICE_LOW_PR(44708,,,USD,,,\"PRICE\",\"CLOSE\",\"52W\")":325.81,"SCSC^FG_PRICE(44708,,,USD)":38.85,"PAYX^P_PRICE_HIGH_PR(44708,,,USD,,,\"PRICE\",\"CLOSE\",\"52W\")":141.23,"CABO^P_PRICE_LOW_PR(44708,,,USD,,,\"PRICE\",\"CLOSE\",\"52W\")":1067.56,"WY^FF_ENTRPR_VAL_DAILY(44708,,,,USD,\"DIL\")":34055.51982,"9999-HK^FF_ENTRPR_VAL_DAILY(44708,,,,USD,\"DIL\")":58135.963209866,"YELP^FF_ENTRPR_VAL_DAILY(44708,,,,USD,\"DIL\")":1864.81455,"FTDR^FF_ENTRPR_VAL_DAILY(44708,,,,USD,\"DIL\")":2464.564,"BYD^FF_ENTRPR_VAL_DAILY(44708,,,,USD,\"DIL\")":10158.48514,"STZ^FF_EBIT_OPER(CAL_R,2022,,,,USD)":null,"ORLY^FG_PRICE(44675,,,USD)":707.77,"NYT^FG_MKT_VALUE(44708,,,USD)":5768.803,"EA^FG_MKT_VALUE(44708,,,USD)":38957.68,"UNP^FG_PRICE(44735,,,USD)":209.75,"CNC^FG_PRICE(44585,,,USD)":77.53,"UPWK^FG_MKT_VALUE(44708,,,USD)":2462.0725,"HRL^FG_PRICE(44735,,,USD)":46.31,"ETSY^FE_ESTIMATE(EBIT,MEAN,CALA_ROLL,2022,2022,,,'CURRENCY=USD')":323.232,"TEAM^FG_PRICE(44708,,,USD)":184.78,"CSCO^P_PRICE_LOW_PR(44708,,,USD,,,\"PRICE\",\"CLOSE\",\"52W\")":41.72,"AVT^FG_PRICE(44708,,,USD)":48.28,"CHH^FG_PRICE(44708,,,USD)":129.5,"TMHC^P_PRICE_HIGH_PR(44708,,,USD,,,\"PRICE\",\"CLOSE\",\"52W\")":34.97,"MDLZ^P_PRICE_LOW_PR(44708,,,USD,,,\"PRICE\",\"CLOSE\",\"52W\")":58.07,"ROKU^FG_PRICE(44708,,,USD)":96.47,"SKLZ^P_PRICE_HIGH_PR(44708,,,USD,,,\"PRICE\",\"CLOSE\",\"52W\")":23.09,"HPQ^P_PRICE_LOW_PR(44708,,,USD,,,\"PRICE\",\"CLOSE\",\"52W\")":26.48,"CHTR^FG_PRICE(44708,,,USD)":509.94,"EXPD^P_PRICE_HIGH_PR(44708,,,USD,,,\"PRICE\",\"CLOSE\",\"52W\")":135.62,"DGX^FF_ENTRPR_VAL_DAILY(44708,,,,USD,\"DIL\")":21659.19,"TEAM^P_PRICE_LOW_PR(44708,,,USD,,,\"PRICE\",\"CLOSE\",\"52W\")":162.49,"HFC^FG_PRICE(44708,,,USD)":49.85,"FUN^FG_PRICE(44708,,,USD)":49.33,"ANTM^FG_PRICE(44708,,,USD)":520.55,"PFG^P_PRICE_HIGH_PR(44708,,,USD,,,\"PRICE\",\"CLOSE\",\"52W\")":78.95,"COUR^P_PRICE_HIGH_PR(44708,,,USD,,,\"PRICE\",\"CLOSE\",\"52W\")":46.95,"BIDU^P_PRICE_LOW_PR(44708,,,USD,,,\"PRICE\",\"CLOSE\",\"52W\")":106.09,"XOM^P_PRICE_LOW_PR(44708,,,USD,,,\"PRICE\",\"CLOSE\",\"52W\")":52.73,"WDAY^P_PRICE_LOW_PR(44708,,,USD,,,\"PRICE\",\"CLOSE\",\"52W\")":158.77,"MRK^FF_ENTRPR_VAL_DAILY(44708,,,,USD,\"DIL\")":259021.96,"DT^FF_ENTRPR_VAL_DAILY(44708,,,,USD,\"DIL\")":10985.38057,"KMI^FF_ENTRPR_VAL_DAILY(44708,,,,USD,\"DIL\")":78027.98,"GS^FF_ENTRPR_VAL_DAILY(44708,,,,USD,\"DIL\")":665512.622,"RPD^FF_ENTRPR_VAL_DAILY(44708,,,,USD,\"DIL\")":4950.78376832,"HRL^FF_ENTRPR_VAL_DAILY(44708,,,,USD,\"DIL\")":29122.82564,"BLL^FF_ENTRPR_VAL_DAILY(44708,,,,USD,\"DIL\")":32646.78668,"ORCC^FE_ESTIMATE(EBITDA,MEAN,CALA_ROLL,2022,2022,,,'CURRENCY=USD')":null,"SCSC^FF_GROSS_INC(CAL_R,2022,,,,USD)":null,"CPNG^FG_PRICE(44708,,,USD)":13.41,"RPD^P_PRICE_HIGH_PR(44708,,,USD,,,\"PRICE\",\"CLOSE\",\"52W\")":140.13,"CHD^P_PRICE_HIGH_PR(44708,,,USD,,,\"PRICE\",\"CLOSE\",\"52W\")":104.22,"CCS^FG_PRICE(44708,,,USD)":54.72,"AMT^FG_PRICE(44708,,,USD)":260.96,"EB^P_PRICE_HIGH_PR(44708,,,USD,,,\"PRICE\",\"CLOSE\",\"52W\")":22.39,"TDC^P_PRICE_HIGH_PR(44708,,,USD,,,\"PRICE\",\"CLOSE\",\"52W\")":58.89,"AVLR^P_PRICE_HIGH_PR(44708,,,USD,,,\"PRICE\",\"CLOSE\",\"52W\")":189.88,"APP^P_PRICE_LOW_PR(44708,,,USD,,,\"PRICE\",\"CLOSE\",\"52W\")":27.28,"SMAR^FG_PRICE(44708,,,USD)":37.19,"FICO^FG_PRICE(44708,,,USD)":410.92,"ANSS^P_PRICE_HIGH_PR(44708,,,USD,,,\"PRICE\",\"CLOSE\",\"52W\")":411.22,"EXPE^P_PRICE_HIGH_PR(44708,,,USD,,,\"PRICE\",\"CLOSE\",\"52W\")":213.8,"WMB^P_PRICE_HIGH_PR(44708,,,USD,,,\"PRICE\",\"CLOSE\",\"52W\")":37.46,"RACE^P_PRICE_LOW_PR(44708,,,USD,,,\"PRICE\",\"CLOSE\",\"52W\")":181.48,"CMA^P_PRICE_LOW_PR(44708,,,USD,,,\"PRICE\",\"CLOSE\",\"52W\")":63.53,"AMP^FG_PRICE(44708,,,USD)":278.49,"ZNGA^FG_PRICE(44708,,,USD)":8.18,"NDAQ^FG_PRICE(44708,,,USD)":155.64,"ZNGA^P_PRICE_HIGH_PR(44708,,,USD,,,\"PRICE\",\"CLOSE\",\"52W\")":11.16,"RVLV^P_PRICE_HIGH_PR(44708,,,USD,,,\"PRICE\",\"CLOSE\",\"52W\")":87.79,"ALRM^P_PRICE_LOW_PR(44708,,,USD,,,\"PRICE\",\"CLOSE\",\"52W\")":55.67,"CLX^P_PRICE_LOW_PR(44708,,,USD,,,\"PRICE\",\"CLOSE\",\"52W\")":127.62,"HCA^FG_PRICE(44708,,,USD)":215.55,"SJM^P_PRICE_HIGH_PR(44708,,,USD,,,\"PRICE\",\"CLOSE\",\"52W\")":145.35,"BMY^P_PRICE_LOW_PR(44708,,,USD,,,\"PRICE\",\"CLOSE\",\"52W\")":53.63,"IS^P_PRICE_LOW_PR(44708,,,USD,,,\"PRICE\",\"CLOSE\",\"52W\")":2.52,"ZTS^FG_PRICE(44708,,,USD)":172.1,"AI^FG_PRICE(44708,,,USD)":19.73,"MNDY^P_PRICE_HIGH_PR(44708,,,USD,,,\"PRICE\",\"CLOSE\",\"52W\")":444.7,"FICO^P_PRICE_HIGH_PR(44708,,,USD,,,\"PRICE\",\"CLOSE\",\"52W\")":552.88,"ZS^P_PRICE_HIGH_PR(44708,,,USD,,,\"PRICE\",\"CLOSE\",\"52W\")":368.78,"UBER^P_PRICE_LOW_PR(44708,,,USD,,,\"PRICE\",\"CLOSE\",\"52W\")":21.55,"OXY^P_PRICE_LOW_PR(44708,,,USD,,,\"PRICE\",\"CLOSE\",\"52W\")":21.95,"XPEV^FG_PRICE(44708,,,USD)":22.5,"PBCT^FG_PRICE(44708,,,USD)":null,"JAMF^FF_ENTRPR_VAL_DAILY(44708,,,,USD,\"DIL\")":3344.58011171,"ZM^FF_ENTRPR_VAL_DAILY(44708,,,,USD,\"DIL\")":28224.3281724,"RACE^FF_ENTRPR_VAL_DAILY(44708,,,,USD,\"DIL\")":38096.8556385879,"PINS^FF_ENTRPR_VAL_DAILY(44708,,,,USD,\"DIL\")":10956.87855,"EL^FF_ENTRPR_VAL_DAILY(44708,,,,USD,\"DIL\")":96434.296,"AXP^FF_ENTRPR_VAL_DAILY(44708,,,,USD,\"DIL\")":141337.8,"CZR^FF_ENTRPR_VAL_DAILY(44708,,,,USD,\"DIL\")":36398.4,"BOX^FF_EBIT_OPER(CAL_R,2023,,,,USD)":null,"NCLH^FE_ESTIMATE(SALES,MEAN,CALA_ROLL,2022,2022,,,'CURRENCY=USD')":5293.228,"MAR^FG_PRICE(44708,,,USD)":172.56,"LOW^P_PRICE_HIGH_PR(44708,,,USD,,,\"PRICE\",\"CLOSE\",\"52W\")":261.38,"TREE^P_PRICE_LOW_PR(44708,,,USD,,,\"PRICE\",\"CLOSE\",\"52W\")":54.98,"SONO^FG_PRICE(44708,,,USD)":22.11,"ADP^P_PRICE_HIGH_PR(44708,,,USD,,,\"PRICE\",\"CLOSE\",\"52W\")":248.01,"MLCO^P_PRICE_LOW_PR(44708,,,USD,,,\"PRICE\",\"CLOSE\",\"52W\")":4.48,"GILD^FG_PRICE(44708,,,USD)":64.8,"LMT^P_PRICE_HIGH_PR(44708,,,USD,,,\"PRICE\",\"CLOSE\",\"52W\")":469.19,"SLG^FF_ENTRPR_VAL_DAILY(44708,,,,USD,\"DIL\")":9913.82736,"CRM^FG_PRICE(44708,,,USD)":165.1,"DVN^FG_PRICE(44708,,,USD)":75.8,"FSR^FG_PRICE(44708,,,USD)":10.75,"PBCT^P_PRICE_HIGH_PR(44708,,,USD,,,\"PRICE\",\"CLOSE\",\"52W\")":21.71,"IBKR^P_PRICE_HIGH_PR(44708,,,USD,,,\"PRICE\",\"CLOSE\",\"52W\")":81.44,"UPST^P_PRICE_LOW_PR(44708,,,USD,,,\"PRICE\",\"CLOSE\",\"52W\")":28.0,"OSTK^P_PRICE_LOW_PR(44708,,,USD,,,\"PRICE\",\"CLOSE\",\"52W\")":25.77,"NTCT^P_PRICE_LOW_PR(44708,,,USD,,,\"PRICE\",\"CLOSE\",\"52W\")":26.19,"HON^FG_PRICE(44708,,,USD)":196.35,"DISH^P_PRICE_LOW_PR(44708,,,USD,,,\"PRICE\",\"CLOSE\",\"52W\")":17.46,"LUV^FG_PRICE(44708,,,USD)":45.8,"TSCO^FF_ENTRPR_VAL_DAILY(44708,,,,USD,\"DIL\")":25353.10872,"REGN^FF_ENTRPR_VAL_DAILY(44708,,,,USD,\"DIL\")":74005.48,"SCHL^P_PRICE_HIGH_PR(44708,,,USD,,,\"PRICE\",\"CLOSE\",\"52W\")":43.55,"AI^P_PRICE_HIGH_PR(44708,,,USD,,,\"PRICE\",\"CLOSE\",\"52W\")":76.15,"QLYS^P_PRICE_HIGH_PR(44708,,,USD,,,\"PRICE\",\"CLOSE\",\"52W\")":149.65,"PCTY^P_PRICE_LOW_PR(44708,,,USD,,,\"PRICE\",\"CLOSE\",\"52W\")":158.59,"PLTR^P_PRICE_LOW_PR(44708,,,USD,,,\"PRICE\",\"CLOSE\",\"52W\")":6.71,"WDAY^FE_ESTIMATE(SALES,MEAN,NTMA,,NOW,,,'CURRENCY=USD')":6758.813,"BA^FE_ESTIMATE(EBITDA,MEAN,NTMA,,NOW,,,'CURRENCY=USD')":7465.4937,"MU^FG_PRICE(44662,,,USD)":72.03,"MANU^FG_MKT_VALUE(44708,,,USD)":2055.4653,"MTH^FG_PRICE(44708,,,USD)":85.77,"KHC^P_PRICE_HIGH_PR(44708,,,USD,,,\"PRICE\",\"CLOSE\",\"52W\")":44.29,"WHR^P_PRICE_LOW_PR(44708,,,USD,,,\"PRICE\",\"CLOSE\",\"52W\")":167.91,"KSS^FG_PRICE(44708,,,USD)":41.87,"DELL^P_PRICE_HIGH_PR(44708,,,USD,,,\"PRICE\",\"CLOSE\",\"52W\")":114.54,"NWSA^FF_ENTRPR_VAL_DAILY(44708,,,,USD,\"DIL\")":13580.328,"KEY^FF_ENTRPR_VAL_DAILY(44708,,,,USD,\"DIL\")":33370.62588,"KR^FF_ENTRPR_VAL_DAILY(44708,,,,USD,\"DIL\")":57445.84,"VMC^FE_ESTIMATE(CAPEX,MEAN,CALA_ROLL,2022,2022,,,'CURRENCY=USD')":629.0,"DAL^FE_ESTIMATE(CAPEX,MEAN,CALA_ROLL,2022,2022,,,'CURRENCY=USD')":5817.857,"SMAR^FG_MKT_VALUE(44708,,,USD)":4791.782,"SE^P_PRICE_HIGH_PR(44708,,,USD,,,\"PRICE\",\"CLOSE\",\"52W\")":366.99,"OMC^FG_PRICE(44708,,,USD)":75.0,"IAC^FF_ENTRPR_VAL_DAILY(44708,,,,USD,\"DIL\")":8263.37108,"FISV^FG_PRICE(44708,,,USD)":101.37,"MLCO^P_PRICE_HIGH_PR(44708,,,USD,,,\"PRICE\",\"CLOSE\",\"52W\")":17.48,"GILD^P_PRICE_LOW_PR(44708,,,USD,,,\"PRICE\",\"CLOSE\",\"52W\")":57.92,"BA^FG_PRICE(44708,,,USD)":132.23,"ATVI^FF_ENTRPR_VAL_DAILY(44708,,,,USD,\"DIL\")":53938.2,"IS^FF_ENTRPR_VAL_DAILY(44708,,,,USD,\"DIL\")":2601.79432462,"ABBV^FG_PRICE(44708,,,USD)":150.0,"LSPD^FG_PRICE(44708,,,USD)":25.92,"ESTC^P_PRICE_HIGH_PR(44708,,,USD,,,\"PRICE\",\"CLOSE\",\"52W\")":186.78,"CNC^FG_PRICE(44675,,,USD)":84.41,"SPLK^FG_PRICE(44735,,,USD)":92.36,"MANH^FG_MKT_VALUE(44708,,,USD)":7736.4526,"PAYC^FG_MKT_VALUE(44708,,,USD)":17731.547,"AZPN^FG_PRICE(44572,,,USD)":null,"PFG^FG_PRICE(44662,,,USD)":73.3,"FND^FG_PRICE(44708,,,USD)":77.92,"TREE^P_PRICE_HIGH_PR(44708,,,USD,,,\"PRICE\",\"CLOSE\",\"52W\")":225.96,"SONO^P_PRICE_LOW_PR(44708,,,USD,,,\"PRICE\",\"CLOSE\",\"52W\")":19.01,"PYPL^P_PRICE_LOW_PR(44708,,,USD,,,\"PRICE\",\"CLOSE\",\"52W\")":74.29,"BAC^P_PRICE_LOW_PR(44708,,,USD,,,\"PRICE\",\"CLOSE\",\"52W\")":33.86,"PUBM^FG_PRICE(44708,,,USD)":20.88,"ZI^FG_PRICE(44708,,,USD)":41.08,"PDD^P_PRICE_HIGH_PR(44708,,,USD,,,\"PRICE\",\"CLOSE\",\"52W\")":139.9,"ZG^P_PRICE_HIGH_PR(44708,,,USD,,,\"PRICE\",\"CLOSE\",\"52W\")":124.59,"RRR^P_PRICE_LOW_PR(44708,,,USD,,,\"PRICE\",\"CLOSE\",\"52W\")":34.95,"MDC^FG_PRICE(44708,,,USD)":38.31,"AMT^P_PRICE_HIGH_PR(44708,,,USD,,,\"PRICE\",\"CLOSE\",\"52W\")":303.62,"TSN^FF_GROSS_INC(CAL_R,2022,,,,USD)":null,"PLD^P_PRICE_LOW_PR(44708,,,USD,,,\"PRICE\",\"CLOSE\",\"52W\")":117.84,"LLY^P_PRICE_LOW_PR(44708,,,USD,,,\"PRICE\",\"CLOSE\",\"52W\")":198.42,"MANT^FG_PRICE(44708,,,USD)":95.4,"ESTC^FG_PRICE(44708,,,USD)":64.65,"BILL^FG_PRICE(44708,,,USD)":125.3,"ROP^P_PRICE_HIGH_PR(44708,,,USD,,,\"PRICE\",\"CLOSE\",\"52W\")":498.43,"FTI^P_PRICE_HIGH_PR(44708,,,USD,,,\"PRICE\",\"CLOSE\",\"52W\")":10.6,"ACEL^P_PRICE_LOW_PR(44708,,,USD,,,\"PRICE\",\"CLOSE\",\"52W\")":9.99,"AMX^FF_ENTRPR_VAL_DAILY(44708,,,,USD,\"DIL\")":105936.009814797,"PSA^FF_ENTRPR_VAL_DAILY(44708,,,,USD,\"DIL\")":70163.91272,"SAIL^FF_ENTRPR_VAL_DAILY(44708,,,,USD,\"DIL\")":5932.77363,"FTI^FF_ENTRPR_VAL_DAILY(44708,,,,USD,\"DIL\")":5535.21600000376,"USB^FF_ENTRPR_VAL_DAILY(44708,,,,USD,\"DIL\")":94961.0,"MELI^FF_ENTRPR_VAL_DAILY(44708,,,,USD,\"DIL\")":42141.67934576,"LGIH^FF_ENTRPR_VAL_DAILY(44708,,,,USD,\"DIL\")":3345.80997159,"JWN^FF_ENTRPR_VAL_DAILY(44708,,,,USD,\"DIL\")":8512.624,"AAL^FF_ENTRPR_VAL_DAILY(44708,,,,USD,\"DIL\")":44201.48939,"JNPR^P_PRICE_LOW_PR(44708,,,USD,,,\"PRICE\",\"CLOSE\",\"52W\")":26.33,"EL^P_PRICE_LOW_PR(44708,,,USD,,,\"PRICE\",\"CLOSE\",\"52W\")":229.13,"CVCO^FG_PRICE(44708,,,USD)":219.2,"TSN^P_PRICE_HIGH_PR(44708,,,USD,,,\"PRICE\",\"CLOSE\",\"52W\")":99.09,"V^P_PRICE_LOW_PR(44708,,,USD,,,\"PRICE\",\"CLOSE\",\"52W\")":190.16,"DLTR^FG_PRICE(44708,,,USD)":165.0,"MLM^P_PRICE_HIGH_PR(44708,,,USD,,,\"PRICE\",\"CLOSE\",\"52W\")":441.72,"MGM^P_PRICE_LOW_PR(44708,,,USD,,,\"PRICE\",\"CLOSE\",\"52W\")":31.11,"STZ^FG_PRICE(44708,,,USD)":246.31,"DT^P_PRICE_HIGH_PR(44708,,,USD,,,\"PRICE\",\"CLOSE\",\"52W\")":78.76,"DDOG^P_PRICE_LOW_PR(44708,,,USD,,,\"PRICE\",\"CLOSE\",\"52W\")":85.81,"BKNG^P_PRICE_LOW_PR(44708,,,USD,,,\"PRICE\",\"CLOSE\",\"52W\")":1817.16,"EPD^P_PRICE_LOW_PR(44708,,,USD,,,\"PRICE\",\"CLOSE\",\"52W\")":20.73,"TSLA^FG_PRICE(44708,,,USD)":759.63,"BK^FG_PRICE(44708,,,USD)":46.48,"SCHW^P_PRICE_HIGH_PR(44708,,,USD,,,\"PRICE\",\"CLOSE\",\"52W\")":95.53,"ZI^P_PRICE_HIGH_PR(44708,,,USD,,,\"PRICE\",\"CLOSE\",\"52W\")":77.35,"MELI^P_PRICE_HIGH_PR(44708,,,USD,,,\"PRICE\",\"CLOSE\",\"52W\")":1953.83,"MELI^P_PRICE_LOW_PR(44708,,,USD,,,\"PRICE\",\"CLOSE\",\"52W\")":679.68,"JNPR^FG_PRICE(44708,,,USD)":31.22,"RRR^P_PRICE_HIGH_PR(44708,,,USD,,,\"PRICE\",\"CLOSE\",\"52W\")":57.58,"MDC^P_PRICE_LOW_PR(44708,,,USD,,,\"PRICE\",\"CLOSE\",\"52W\")":34.75,"CAG^FG_PRICE(44708,,,USD)":33.15,"IRBT^P_PRICE_HIGH_PR(44708,,,USD,,,\"PRICE\",\"CLOSE\",\"52W\")":105.93,"DDS^P_PRICE_LOW_PR(44708,,,USD,,,\"PRICE\",\"CLOSE\",\"52W\")":131.91,"CTS^FG_PRICE(44708,,,USD)":40.54,"LILA^P_PRICE_HIGH_PR(44708,,,USD,,,\"PRICE\",\"CLOSE\",\"52W\")":14.61,"ESTC^P_PRICE_LOW_PR(44708,,,USD,,,\"PRICE\",\"CLOSE\",\"52W\")":53.01,"BILL^P_PRICE_LOW_PR(44708,,,USD,,,\"PRICE\",\"CLOSE\",\"52W\")":97.45,"ADSK^P_PRICE_LOW_PR(44708,,,USD,,,\"PRICE\",\"CLOSE\",\"52W\")":179.55,"BKR^FG_PRICE(44708,,,USD)":37.18,"EPD^FG_PRICE(44708,,,USD)":27.6,"PYPL^P_PRICE_HIGH_PR(44708,,,USD,,,\"PRICE\",\"CLOSE\",\"52W\")":308.53,"BAC^P_PRICE_HIGH_PR(44708,,,USD,,,\"PRICE\",\"CLOSE\",\"52W\")":49.38,"PUBM^P_PRICE_HIGH_PR(44708,,,USD,,,\"PRICE\",\"CLOSE\",\"52W\")":42.46,"DASH^P_PRICE_LOW_PR(44708,,,USD,,,\"PRICE\",\"CLOSE\",\"52W\")":59.51,"LRCX^P_PRICE_HIGH_PR(44708,,,USD,,,\"PRICE\",\"CLOSE\",\"52W\")":729.82,"SEE^P_PRICE_LOW_PR(44708,,,USD,,,\"PRICE\",\"CLOSE\",\"52W\")":54.49,"SGMS^FG_PRICE(44708,,,USD)":52.63,"KDP^P_PRICE_HIGH_PR(44708,,,USD,,,\"PRICE\",\"CLOSE\",\"52W\")":39.28,"MGNI^P_PRICE_LOW_PR(44708,,,USD,,,\"PRICE\",\"CLOSE\",\"52W\")":8.96,"UDR^FF_ENTRPR_VAL_DAILY(44708,,,,USD,\"DIL\")":22484.1422,"CCI^FG_PRICE(44708,,,USD)":193.39,"ADYEY^P_PRICE_HIGH_PR(44708,,,USD,,,\"PRICE\",\"CLOSE\",\"52W\")":32.74,"MANT^P_PRICE_HIGH_PR(44708,,,USD,,,\"PRICE\",\"CLOSE\",\"52W\")":95.4,"EQR^FG_MKT_VALUE(44708,,,USD)":29380.16,"MRNA^FF_EBIT_OPER(CAL_R,2023,,,,USD)":null,"SPSC^FG_MKT_VALUE(44708,,,USD)":3913.7917,"FDX^FE_ESTIMATE(GROSS_INC,MEAN,CALA_ROLL,2023,2023,,,'CURRENCY=USD')":33844.746,"DRE^FG_PRICE(44572,,,USD)":60.27,"MSFT^FG_MKT_VALUE(44708,,,USD)":2043570.0,"MS^FG_PRICE(44722,,,USD)":77.4,"LW^P_PRICE_LOW_PR(44708,,,USD,,,\"PRICE\",\"CLOSE\",\"52W\")":49.96,"SOFI^FG_PRICE(44708,,,USD)":7.55,"SJM^P_PRICE_LOW_PR(44708,,,USD,,,\"PRICE\",\"CLOSE\",\"52W\")":119.11,"FIS^P_PRICE_HIGH_PR(44708,,,USD,,,\"PRICE\",\"CLOSE\",\"52W\")":150.86,"DAL^FG_PRICE(44708,,,USD)":42.23,"DOCN^FF_ENTRPR_VAL_DAILY(44708,,,,USD,\"DIL\")":5320.3674,"MANU^FF_ENTRPR_VAL_DAILY(44708,,,,USD,\"DIL\")":2730.742422,"LULU^FF_ENTRPR_VAL_DAILY(44708,,,,USD,\"DIL\")":37882.30775,"SYF^FF_ENTRPR_VAL_DAILY(44708,,,,USD,\"DIL\")":22327.73,"LMT^FF_ENTRPR_VAL_DAILY(44708,,,,USD,\"DIL\")":131052.752,"TXN^FG_MKT_VALUE(44708,,,USD)":164112.19,"MCO^FF_EBIT_OPER(CAL_R,2022,,,,USD)":null,"TSN^FE_ESTIMATE(SALES,MEAN,CALA_ROLL,2023,2023,,,'CURRENCY=USD')":54409.01,"IRM^FG_MKT_VALUE(44708,,,USD)":15963.477,"HON^FF_SALES(CAL_R,2023,,,,USD)":null,"XM^FG_PRICE(44735,,,USD)":13.31,"BL^FG_MKT_VALUE(44708,,,USD)":4326.232,"SKLZ^FE_ESTIMATE(CAPEX,MEAN,CALA_ROLL,2023,2023,,,'CURRENCY=USD')":3.5,"HGV^P_PRICE_HIGH_PR(44708,,,USD,,,\"PRICE\",\"CLOSE\",\"52W\")":55.0,"DTEGY^FG_PRICE(44708,,,USD)":20.68,"RTX^P_PRICE_HIGH_PR(44708,,,USD,,,\"PRICE\",\"CLOSE\",\"52W\")":104.97,"REG^FF_ENTRPR_VAL_DAILY(44708,,,,USD,\"DIL\")":16052.4131,"MANT^FF_ENTRPR_VAL_DAILY(44708,,,,USD,\"DIL\")":4260.641,"CDNS^FF_ENTRPR_VAL_DAILY(44708,,,,USD,\"DIL\")":42478.70832,"TSLA^FF_ENTRPR_VAL_DAILY(44708,,,,USD,\"DIL\")":868927.91,"SPOT^FF_ENTRPR_VAL_DAILY(44708,,,,USD,\"DIL\")":20256.59701032,"PLYA^FF_ENTRPR_VAL_DAILY(44708,,,,USD,\"DIL\")":2231.18745263431,"GPRO^FF_ENTRPR_VAL_DAILY(44708,,,,USD,\"DIL\")":1184.66563,"AMCX^FF_ENTRPR_VAL_DAILY(44708,,,,USD,\"DIL\")":4257.89995,"NEWR^P_PRICE_HIGH_PR(44708,,,USD,,,\"PRICE\",\"CLOSE\",\"52W\")":125.97,"CHD^P_PRICE_LOW_PR(44708,,,USD,,,\"PRICE\",\"CLOSE\",\"52W\")":81.2,"TDOC^FG_PRICE(44708,,,USD)":35.77,"HD^P_PRICE_HIGH_PR(44708,,,USD,,,\"PRICE\",\"CLOSE\",\"52W\")":416.18,"LC^P_PRICE_LOW_PR(44708,,,USD,,,\"PRICE\",\"CLOSE\",\"52W\")":12.71,"ONTO^FG_PRICE(44708,,,USD)":82.24,"MYE^P_PRICE_HIGH_PR(44708,,,USD,,,\"PRICE\",\"CLOSE\",\"52W\")":24.78,"IGT^P_PRICE_LOW_PR(44708,,,USD,,,\"PRICE\",\"CLOSE\",\"52W\")":17.42,"AMGN^FG_PRICE(44708,,,USD)":255.26,"PATH^P_PRICE_HIGH_PR(44708,,,USD,,,\"PRICE\",\"CLOSE\",\"52W\")":81.0,"MDB^P_PRICE_HIGH_PR(44708,,,USD,,,\"PRICE\",\"CLOSE\",\"52W\")":585.03,"ADBE^P_PRICE_LOW_PR(44708,,,USD,,,\"PRICE\",\"CLOSE\",\"52W\")":376.91,"PXD^P_PRICE_LOW_PR(44708,,,USD,,,\"PRICE\",\"CLOSE\",\"52W\")":136.66,"LI^P_PRICE_LOW_PR(44708,,,USD,,,\"PRICE\",\"CLOSE\",\"52W\")":17.6,"CMA^FG_PRICE(44708,,,USD)":82.83,"MKTX^FG_PRICE(44708,,,USD)":287.89,"OPEN^P_PRICE_HIGH_PR(44708,,,USD,,,\"PRICE\",\"CLOSE\",\"52W\")":24.75,"W^P_PRICE_HIGH_PR(44708,,,USD,,,\"PRICE\",\"CLOSE\",\"52W\")":333.0,"YELP^P_PRICE_LOW_PR(44708,,,USD,,,\"PRICE\",\"CLOSE\",\"52W\")":26.74,"TWTR^P_PRICE_LOW_PR(44708,,,USD,,,\"PRICE\",\"CLOSE\",\"52W\")":32.42,"CVX^FG_PRICE(44708,,,USD)":178.28,"ZG^FG_PRICE(44708,,,USD)":41.04,"CHH^P_PRICE_LOW_PR(44708,,,USD,,,\"PRICE\",\"CLOSE\",\"52W\")":112.61,"SKY^FG_PRICE(44708,,,USD)":54.49,"LMND^FG_PRICE(44708,,,USD)":22.97,"SABR^FG_PRICE(44708,,,USD)":7.53,"MNDY^FG_PRICE(44708,,,USD)":115.01,"EGHT^P_PRICE_HIGH_PR(44708,,,USD,,,\"PRICE\",\"CLOSE\",\"52W\")":28.29,"SPSC^P_PRICE_LOW_PR(44708,,,USD,,,\"PRICE\",\"CLOSE\",\"52W\")":92.43,"BILI^P_PRICE_LOW_PR(44708,,,USD,,,\"PRICE\",\"CLOSE\",\"52W\")":16.96,"CTXS^FG_PRICE(44708,,,USD)":100.95,"ROP^FG_PRICE(44708,,,USD)":443.88,"SLB^FG_PRICE(44708,,,USD)":48.21,"FUN^P_PRICE_HIGH_PR(44708,,,USD,,,\"PRICE\",\"CLOSE\",\"52W\")":61.65,"MA^P_PRICE_HIGH_PR(44708,,,USD,,,\"PRICE\",\"CLOSE\",\"52W\")":396.75,"JPM^P_PRICE_LOW_PR(44708,,,USD,,,\"PRICE\",\"CLOSE\",\"52W\")":117.34,"SIX^P_PRICE_LOW_PR(44708,,,USD,,,\"PRICE\",\"CLOSE\",\"52W\")":26.58,"CI^FG_PRICE(44708,,,USD)":272.4,"BAC^FG_PRICE(44708,,,USD)":37.02,"YELP^P_PRICE_HIGH_PR(44708,,,USD,,,\"PRICE\",\"CLOSE\",\"52W\")":42.28,"TWTR^P_PRICE_HIGH_PR(44708,,,USD,,,\"PRICE\",\"CLOSE\",\"52W\")":71.69,"CVX^P_PRICE_HIGH_PR(44708,,,USD,,,\"PRICE\",\"CLOSE\",\"52W\")":178.28,"VMW^P_PRICE_LOW_PR(44708,,,USD,,,\"PRICE\",\"CLOSE\",\"52W\")":93.63,"CHH^P_PRICE_HIGH_PR(44708,,,USD,,,\"PRICE\",\"CLOSE\",\"52W\")":155.99,"SKY^P_PRICE_LOW_PR(44708,,,USD,,,\"PRICE\",\"CLOSE\",\"52W\")":45.1,"SPCE^FF_ENTRPR_VAL_DAILY(44708,,,,USD,\"DIL\")":1390.28559217,"8473^FF_CAPEX(CAL_R,2023,,,,USD)":null,"PLD^FG_PRICE(44708,,,USD)":127.26,"ADYEY^FG_PRICE(44708,,,USD)":16.249,"ENV^FG_PRICE(44708,,,USD)":67.09,"LYFT^P_PRICE_HIGH_PR(44708,,,USD,,,\"PRICE\",\"CLOSE\",\"52W\")":62.79,"CTXS^P_PRICE_HIGH_PR(44708,,,USD,,,\"PRICE\",\"CLOSE\",\"52W\")":120.66,"ROP^P_PRICE_LOW_PR(44708,,,USD,,,\"PRICE\",\"CLOSE\",\"52W\")":411.48,"SLB^P_PRICE_LOW_PR(44708,,,USD,,,\"PRICE\",\"CLOSE\",\"52W\")":26.44,"UAL^P_PRICE_LOW_PR(44708,,,USD,,,\"PRICE\",\"CLOSE\",\"52W\")":31.2,"AAPL^FF_ENTRPR_VAL_DAILY(44708,,,,USD,\"DIL\")":2523062.20624,"CSX^FF_ENTRPR_VAL_DAILY(44708,,,,USD,\"DIL\")":85076.65,"DLB^FF_ENTRPR_VAL_DAILY(44708,,,,USD,\"DIL\")":7062.50624,"MPC^FF_ENTRPR_VAL_DAILY(44708,,,,USD,\"DIL\")":82756.8,"PFG^FF_ENTRPR_VAL_DAILY(44708,,,,USD,\"DIL\")":21422.072,"VRNS^FF_ENTRPR_VAL_DAILY(44708,,,,USD,\"DIL\")":3205.3239872,"NVR^FF_ENTRPR_VAL_DAILY(44708,,,,USD,\"DIL\")":15694.87663192,"ZEN^FF_ENTRPR_VAL_DAILY(44708,,,,USD,\"DIL\")":12342.94586,"KLAC^FG_PRICE(44675,,,USD)":324.28,"NVR^FF_CAPEX(CAL_R,2023,,,,USD)":null,"EVRI^FE_ESTIMATE(EBITDA,MEAN,NTMA,,NOW,,,'CURRENCY=USD')":387.2674,"BLL^FE_ESTIMATE(EBITDA,MEAN,CALA_ROLL,2022,2022,,,'CURRENCY=USD')":2330.8455,"PATH^FG_MKT_VALUE(44708,,,USD)":9616.637,"PSA^FG_PRICE(44662,,,USD)":401.8,"NTES^FG_PRICE(44722,,,USD)":105.65,"OKE^FG_MKT_VALUE(44708,,,USD)":29945.604,"HRL^FG_PRICE(44708,,,USD)":48.63,"V^P_PRICE_HIGH_PR(44708,,,USD,,,\"PRICE\",\"CLOSE\",\"52W\")":250.93,"DLTR^P_PRICE_LOW_PR(44708,,,USD,,,\"PRICE\",\"CLOSE\",\"52W\")":84.54,"BLL^FG_PRICE(44708,,,USD)":73.73,"MGM^P_PRICE_HIGH_PR(44708,,,USD,,,\"PRICE\",\"CLOSE\",\"52W\")":50.37,"STZ^P_PRICE_LOW_PR(44708,,,USD,,,\"PRICE\",\"CLOSE\",\"52W\")":209.08,"SKM^FF_ENTRPR_VAL_DAILY(44708,,,,USD,\"DIL\")":18399.5381979827,"O^FF_ENTRPR_VAL_DAILY(44708,,,,USD,\"DIL\")":58884.83853465,"NSC^P_PRICE_LOW_PR(44708,,,USD,,,\"PRICE\",\"CLOSE\",\"52W\")":228.03,"ZUO^P_PRICE_LOW_PR(44708,,,USD,,,\"PRICE\",\"CLOSE\",\"52W\")":9.07,"T^P_PRICE_HIGH_PR(44708,,,USD,,,\"PRICE\",\"CLOSE\",\"52W\")":29.61,"GIS^P_PRICE_HIGH_PR(44708,,,USD,,,\"PRICE\",\"CLOSE\",\"52W\")":73.5,"PKG^FG_PRICE(44708,,,USD)":159.9,"NOC^P_PRICE_HIGH_PR(44708,,,USD,,,\"PRICE\",\"CLOSE\",\"52W\")":477.95,"COUP^FF_ENTRPR_VAL_DAILY(44708,,,,USD,\"DIL\")":6299.98628,"TTM^FF_ENTRPR_VAL_DAILY(44708,,,,USD,\"DIL\")":32873.7481931399,"QTWO^FF_ENTRPR_VAL_DAILY(44708,,,,USD,\"DIL\")":3415.84495,"BBY^FF_ENTRPR_VAL_DAILY(44708,,,,USD,\"DIL\")":22485.316,"GILD^FF_CAPEX(CAL_R,2023,,,,USD)":null,"BIIB^FF_ENTRPR_VAL_DAILY(44708,,,,USD,\"DIL\")":34249.32,"005930-KR^FG_MKT_VALUE(44708,,,USD)":359572.03,"AZO^FG_PRICE(44735,,,USD)":2108.64,"AVY^FE_ESTIMATE(CAPEX,MEAN,CALA_ROLL,2023,2023,,,'CURRENCY=USD')":318.2857,"CBRE^FG_MKT_VALUE(44708,,,USD)":27792.646,"PYPL^FE_ESTIMATE(EBIT,MEAN,CALA_ROLL,2022,2022,,,'CURRENCY=USD')":5625.9863,"ROKU^FF_CAPEX(CAL_R,2023,,,,USD)":null,"RNG^FG_MKT_VALUE(44708,,,USD)":6248.109,"HGV^P_PRICE_LOW_PR(44708,,,USD,,,\"PRICE\",\"CLOSE\",\"52W\")":37.64,"PEP^P_PRICE_LOW_PR(44708,,,USD,,,\"PRICE\",\"CLOSE\",\"52W\")":144.85,"NLSN^FG_PRICE(44708,,,USD)":25.83,"DRE^FF_ENTRPR_VAL_DAILY(44708,,,,USD,\"DIL\")":24552.71754,"AYX^FF_ENTRPR_VAL_DAILY(44708,,,,USD,\"DIL\")":4424.74694,"NTES^FF_ENTRPR_VAL_DAILY(44708,,,,USD,\"DIL\")":58135.963209866,"VIV^FF_ENTRPR_VAL_DAILY(44708,,,,USD,\"DIL\")":20172.836554445,"MPNGF^FF_ENTRPR_VAL_DAILY(44708,,,,USD,\"DIL\")":114899.498157075,"RCL^FF_ENTRPR_VAL_DAILY(44708,,,,USD,\"DIL\")":35781.50299,"SCSC^FF_ENTRPR_VAL_DAILY(44708,,,,USD,\"DIL\")":1161.33205,"EBAY^P_PRICE_LOW_PR(44708,,,USD,,,\"PRICE\",\"CLOSE\",\"52W\")":44.18,"NEWR^P_PRICE_LOW_PR(44708,,,USD,,,\"PRICE\",\"CLOSE\",\"52W\")":42.76,"CHD^FG_PRICE(44708,,,USD)":90.33,"MHO^P_PRICE_LOW_PR(44708,,,USD,,,\"PRICE\",\"CLOSE\",\"52W\")":41.18,"SJM^FG_PRICE(44708,,,USD)":125.55,"SYF^P_PRICE_HIGH_PR(44708,,,USD,,,\"PRICE\",\"CLOSE\",\"52W\")":52.36,"PAR^P_PRICE_LOW_PR(44708,,,USD,,,\"PRICE\",\"CLOSE\",\"52W\")":29.43,"WRK^FG_PRICE(44708,,,USD)":49.04,"BYD^P_PRICE_HIGH_PR(44708,,,USD,,,\"PRICE\",\"CLOSE\",\"52W\")":71.17,"NTNX^P_PRICE_HIGH_PR(44708,,,USD,,,\"PRICE\",\"CLOSE\",\"52W\")":43.95,"PATH^P_PRICE_LOW_PR(44708,,,USD,,,\"PRICE\",\"CLOSE\",\"52W\")":14.26,"ANSS^P_PRICE_LOW_PR(44708,,,USD,,,\"PRICE\",\"CLOSE\",\"52W\")":238.75,"EXPE^P_PRICE_LOW_PR(44708,,,USD,,,\"PRICE\",\"CLOSE\",\"52W\")":116.76,"WMB^FG_PRICE(44708,,,USD)":37.46,"LI^FG_PRICE(44708,,,USD)":24.28,"KEY^P_PRICE_HIGH_PR(44708,,,USD,,,\"PRICE\",\"CLOSE\",\"52W\")":27.01,"ICE^P_PRICE_HIGH_PR(44708,,,USD,,,\"PRICE\",\"CLOSE\",\"52W\")":138.81,"GDDY^P_PRICE_HIGH_PR(44708,,,USD,,,\"PRICE\",\"CLOSE\",\"52W\")":89.11,"BEN^P_PRICE_LOW_PR(44708,,,USD,,,\"PRICE\",\"CLOSE\",\"52W\")":23.88,"FUTU^FG_PRICE(44708,,,USD)":36.18,"TWTR^FG_PRICE(44708,,,USD)":40.17,"XOM^P_PRICE_HIGH_PR(44708,,,USD,,,\"PRICE\",\"CLOSE\",\"52W\")":97.59,"WDAY^P_PRICE_HIGH_PR(44708,,,USD,,,\"PRICE\",\"CLOSE\",\"52W\")":300.9,"MTN^P_PRICE_HIGH_PR(44708,,,USD,,,\"PRICE\",\"CLOSE\",\"52W\")":372.51,"PHM^P_PRICE_LOW_PR(44708,,,USD,,,\"PRICE\",\"CLOSE\",\"52W\")":40.25,"BMY^FG_PRICE(44708,,,USD)":76.14,"JAMF^P_PRICE_HIGH_PR(44708,,,USD,,,\"PRICE\",\"CLOSE\",\"52W\")":48.66,"CSX^P_PRICE_LOW_PR(44708,,,USD,,,\"PRICE\",\"CLOSE\",\"52W\")":29.71,"EGHT^P_PRICE_LOW_PR(44708,,,USD,,,\"PRICE\",\"CLOSE\",\"52W\")":6.85,"SPSC^FG_PRICE(44708,,,USD)":108.43,"LYFT^FG_PRICE(44708,,,USD)":17.77,"COIN^FG_PRICE(44708,,,USD)":75.32,"NTES^P_PRICE_HIGH_PR(44708,,,USD,,,\"PRICE\",\"CLOSE\",\"52W\")":118.58,"HFC^P_PRICE_HIGH_PR(44708,,,USD,,,\"PRICE\",\"CLOSE\",\"52W\")":49.85,"FUN^P_PRICE_LOW_PR(44708,,,USD,,,\"PRICE\",\"CLOSE\",\"52W\")":40.18,"ANTM^P_PRICE_LOW_PR(44708,,,USD,,,\"PRICE\",\"CLOSE\",\"52W\")":357.51,"HPE^FF_ENTRPR_VAL_DAILY(44708,,,,USD,\"DIL\")":34007.75,"TSU^FG_MKT_VALUE(44708,,,USD)":7261.205,"MU^FG_PRICE(44735,,,USD)":56.22,"CSX^P_PRICE_HIGH_PR(44708,,,USD,,,\"PRICE\",\"CLOSE\",\"52W\")":37.8,"CRSR^P_PRICE_LOW_PR(44708,,,USD,,,\"PRICE\",\"CLOSE\",\"52W\")":13.9,"APPN^P_PRICE_LOW_PR(44708,,,USD,,,\"PRICE\",\"CLOSE\",\"52W\")":41.57,"CDAY^P_PRICE_LOW_PR(44708,,,USD,,,\"PRICE\",\"CLOSE\",\"52W\")":50.23,"PLTR^FG_PRICE(44708,,,USD)":8.85,"9999-HK^FG_PRICE(44708,,,USD)":20.740837,"TXG^P_PRICE_LOW_PR(44708,,,USD,,,\"PRICE\",\"CLOSE\",\"52W\")":39.65,"FDX^FG_PRICE(44708,,,USD)":219.67,"MU^FF_ENTRPR_VAL_DAILY(44708,,,,USD,\"DIL\")":80398.6,"SPT^FF_ENTRPR_VAL_DAILY(44708,,,,USD,\"DIL\")":2732.32791672,"CTXS^FF_ENTRPR_VAL_DAILY(44708,,,,USD,\"DIL\")":15635.1403,"CNK^FF_ENTRPR_VAL_DAILY(44708,,,,USD,\"DIL\")":5346.106,"PUBM^FF_ENTRPR_VAL_DAILY(44708,,,,USD,\"DIL\")":1039.09417752,"SPLK^FF_ENTRPR_VAL_DAILY(44708,,,,USD,\"DIL\")":20029.3075,"GIS^FF_ENTRPR_VAL_DAILY(44708,,,,USD,\"DIL\")":54488.736,"NFLX^FG_PRICE(44708,,,USD)":195.19,"FSLY^P_PRICE_HIGH_PR(44708,,,USD,,,\"PRICE\",\"CLOSE\",\"52W\")":61.08,"VMW^P_PRICE_HIGH_PR(44708,,,USD,,,\"PRICE\",\"CLOSE\",\"52W\")":167.06,"HTHT^P_PRICE_LOW_PR(44708,,,USD,,,\"PRICE\",\"CLOSE\",\"52W\")":22.28,"TOL^FG_PRICE(44708,,,USD)":51.1,"WMT^P_PRICE_HIGH_PR(44708,,,USD,,,\"PRICE\",\"CLOSE\",\"52W\")":159.87,"GME^P_PRICE_LOW_PR(44708,,,USD,,,\"PRICE\",\"CLOSE\",\"52W\")":78.11,"FVRR^FG_PRICE(44708,,,USD)":42.95,"ANET^P_PRICE_HIGH_PR(44708,,,USD,,,\"PRICE\",\"CLOSE\",\"52W\")":146.84,"BB^P_PRICE_LOW_PR(44708,,,USD,,,\"PRICE\",\"CLOSE\",\"52W\")":4.89,"BILI^FG_PRICE(44708,,,USD)":21.25,"BKI^FG_PRICE(44708,,,USD)":68.68,"CDNS^P_PRICE_HIGH_PR(44708,,,USD,,,\"PRICE\",\"CLOSE\",\"52W\")":191.65,"NOV^P_PRICE_HIGH_PR(44708,,,USD,,,\"PRICE\",\"CLOSE\",\"52W\")":21.96,"PLAY^P_PRICE_HIGH_PR(44708,,,USD,,,\"PRICE\",\"CLOSE\",\"52W\")":49.91,"MA^P_PRICE_LOW_PR(44708,,,USD,,,\"PRICE\",\"CLOSE\",\"52W\")":306.28,"PNC^P_PRICE_LOW_PR(44708,,,USD,,,\"PRICE\",\"CLOSE\",\"52W\")":154.75,"MS^FG_PRICE(44708,,,USD)":86.45,"DTEGY^P_PRICE_HIGH_PR(44708,,,USD,,,\"PRICE\",\"CLOSE\",\"52W\")":22.17,"MKTX^P_PRICE_HIGH_PR(44708,,,USD,,,\"PRICE\",\"CLOSE\",\"52W\")":492.13,"FTCH^P_PRICE_HIGH_PR(44708,,,USD,,,\"PRICE\",\"CLOSE\",\"52W\")":53.56,"RVLV^P_PRICE_LOW_PR(44708,,,USD,,,\"PRICE\",\"CLOSE\",\"52W\")":24.8,"SVMK^P_PRICE_LOW_PR(44708,,,USD,,,\"PRICE\",\"CLOSE\",\"52W\")":11.16,"ACN^FG_PRICE(44708,,,USD)":304.15,"TDOC^P_PRICE_LOW_PR(44708,,,USD,,,\"PRICE\",\"CLOSE\",\"52W\")":28.68,"LOW^FG_PRICE(44708,,,USD)":199.63,"PFE^P_PRICE_LOW_PR(44708,,,USD,,,\"PRICE\",\"CLOSE\",\"52W\")":38.5,"LEN^FG_PRICE(44708,,,USD)":81.17,"SCHL^FG_PRICE(44708,,,USD)":37.78,"SABR^P_PRICE_HIGH_PR(44708,,,USD,,,\"PRICE\",\"CLOSE\",\"52W\")":14.79,"ALTR^P_PRICE_HIGH_PR(44708,,,USD,,,\"PRICE\",\"CLOSE\",\"52W\")":80.73,"BSY^P_PRICE_LOW_PR(44708,,,USD,,,\"PRICE\",\"CLOSE\",\"52W\")":27.72,"PAYC^P_PRICE_LOW_PR(44708,,,USD,,,\"PRICE\",\"CLOSE\",\"52W\")":266.14,"ORCL^P_PRICE_LOW_PR(44708,,,USD,,,\"PRICE\",\"CLOSE\",\"52W\")":67.04,"OXY^FG_PRICE(44708,,,USD)":70.86,"AMC^FG_PRICE(44708,,,USD)":14.43,"MRO^P_PRICE_HIGH_PR(44708,,,USD,,,\"PRICE\",\"CLOSE\",\"52W\")":31.07,"AMC^P_PRICE_HIGH_PR(44708,,,USD,,,\"PRICE\",\"CLOSE\",\"52W\")":62.55,"BCE^P_PRICE_HIGH_PR(44708,,,USD,,,\"PRICE\",\"CLOSE\",\"52W\")":59.02,"IBKR^P_PRICE_LOW_PR(44708,,,USD,,,\"PRICE\",\"CLOSE\",\"52W\")":52.62,"FUTU^P_PRICE_LOW_PR(44708,,,USD,,,\"PRICE\",\"CLOSE\",\"52W\")":24.39,"MPNGF^FG_PRICE(44708,,,USD)":20.7353,"FSLY^FG_PRICE(44708,,,USD)":13.18,"IBM^FG_PRICE(44708,,,USD)":139.27,"CCL^P_PRICE_LOW_PR(44708,,,USD,,,\"PRICE\",\"CLOSE\",\"52W\")":11.76,"WMT^FE_ESTIMATE(SALES,MEAN,CALA_ROLL,2023,2023,,,'CURRENCY=USD')":613477.56,"SNOW^FG_PRICE(44735,,,USD)":143.11,"ETSY^FE_ESTIMATE(GROSS_INC,MEAN,CALA_ROLL,2023,2023,,,'CURRENCY=USD')":2023.2888,"PFG^FG_PRICE(44735,,,USD)":65.2,"SCSC^FG_PRICE(44585,,,USD)":32.23,"OTEX^FG_PRICE(44675,,,USD)":40.88,"FROG^FG_PRICE(44662,,,USD)":23.94,"NOV^FG_MKT_VALUE(44708,,,USD)":7903.096,"JD^FG_PRICE(44572,,,USD)":76.76,"XM^P_PRICE_HIGH_PR(44708,,,USD,,,\"PRICE\",\"CLOSE\",\"52W\")":48.15,"COUR^FG_PRICE(44708,,,USD)":16.88,"DFS^P_PRICE_HIGH_PR(44708,,,USD,,,\"PRICE\",\"CLOSE\",\"52W\")":135.38,"GDEN^P_PRICE_LOW_PR(44708,,,USD,,,\"PRICE\",\"CLOSE\",\"52W\")":40.58,"AAP^FF_ENTRPR_VAL_DAILY(44708,,,,USD,\"DIL\")":15764.4276,"JKHY^FF_ENTRPR_VAL_DAILY(44708,,,,USD,\"DIL\")":13973.29471,"PNC^FF_ENTRPR_VAL_DAILY(44708,,,,USD,\"DIL\")":98966.0,"CHD^FF_ENTRPR_VAL_DAILY(44708,,,,USD,\"DIL\")":24690.211,"ADP^FF_ENTRPR_VAL_DAILY(44708,,,,USD,\"DIL\")":96178.832,"KSS^FF_ENTRPR_VAL_DAILY(44708,,,,USD,\"DIL\")":11958.23,"LUV^FF_ENTRPR_VAL_DAILY(44708,,,,USD,\"DIL\")":23614.6,"SYF^FF_GROSS_INC(CAL_R,2023,,,,USD)":null,"CAG^FF_CAPEX(CAL_R,2022,,,,USD)":null,"EXR^FG_MKT_VALUE(44708,,,USD)":24174.428,"KR^FF_EBITDA_OPER(CAL_R,2023,,,,USD)":null,"K^FE_ESTIMATE(EBITDA,MEAN,CALA_ROLL,2022,2022,,,'CURRENCY=USD')":2288.1372,"ALTR^FG_MKT_VALUE(44708,,,USD)":4394.546,"ROKU^FG_PRICE(44585,,,USD)":157.32,"LVS^P_PRICE_LOW_PR(44708,,,USD,,,\"PRICE\",\"CLOSE\",\"52W\")":30.14,"ALK^FG_PRICE(44708,,,USD)":48.43,"PCAR^FF_ENTRPR_VAL_DAILY(44708,,,,USD,\"DIL\")":35911.596,"PLD^FF_ENTRPR_VAL_DAILY(44708,,,,USD,\"DIL\")":118659.86342,"S^FF_ENTRPR_VAL_DAILY(44708,,,,USD,\"DIL\")":5653.48205655,"BKR^FF_ENTRPR_VAL_DAILY(44708,,,,USD,\"DIL\")":38433.64,"JPM^FF_ENTRPR_VAL_DAILY(44708,,,,USD,\"DIL\")":961564.87,"BABA^FF_ENTRPR_VAL_DAILY(44708,,,,USD,\"DIL\")":218300.431914437,"MTH^FF_ENTRPR_VAL_DAILY(44708,,,,USD,\"DIL\")":3887.67079,"SPOT^FG_PRICE(44708,,,USD)":112.97,"PDD^FG_PRICE(44708,,,USD)":48.3,"SPLK^P_PRICE_HIGH_PR(44708,,,USD,,,\"PRICE\",\"CLOSE\",\"52W\")":173.31,"MCRI^P_PRICE_HIGH_PR(44708,,,USD,,,\"PRICE\",\"CLOSE\",\"52W\")":93.08,"FTDR^FG_PRICE(44708,,,USD)":25.14,"CPB^P_PRICE_HIGH_PR(44708,,,USD,,,\"PRICE\",\"CLOSE\",\"52W\")":51.39,"IMAX^P_PRICE_LOW_PR(44708,,,USD,,,\"PRICE\",\"CLOSE\",\"52W\")":13.67,"DG^FG_PRICE(44708,,,USD)":228.38,"VMC^P_PRICE_HIGH_PR(44708,,,USD,,,\"PRICE\",\"CLOSE\",\"52W\")":210.53,"HUBS^FG_PRICE(44521,,,USD)":822.34,"COP^P_PRICE_HIGH_PR(44701,,,USD,,,\"PRICE\",\"CLOSE\",\"52W\")":107.69,"COP^P_PRICE_LOW_PR(44701,,,USD,,,\"PRICE\",\"CLOSE\",\"52W\")":52.44,"COP^FG_PRICE(44701,,,USD)":105.02,"OKE^P_PRICE_HIGH_PR(44701,,,USD,,,\"PRICE\",\"CLOSE\",\"52W\")":73.62,"OKE^P_PRICE_LOW_PR(44701,,,USD,,,\"PRICE\",\"CLOSE\",\"52W\")":49.27,"APT-ASX^FF_NET_INC(CAL_R,2022,,,,USD)":null,"APT-ASX^FE_ESTIMATE(NET_INC,MEAN,CALA_ROLL,2022,2022,,,'CURRENCY=USD')":null,"APT-ASX^FF_NET_INC(CAL_R,2023,,,,USD)":null,"APT-ASX^FE_ESTIMATE(NET_INC,MEAN,CALA_ROLL,2023,2023,,,'CURRENCY=USD')":null,"APT-ASX^FE_ESTIMATE(NET_INC,MEAN,NTMA,,NOW,,,'CURRENCY=USD')":null,"GLOB^P_PRICE_LOW_PR(44701,,,USD,,,\"PRICE\",\"CLOSE\",\"52W\")":167.46,"GLOB^FG_PRICE(44701,,,USD)":182.39,"JNPR^P_PRICE_HIGH_PR(44701,,,USD,,,\"PRICE\",\"CLOSE\",\"52W\")":37.69,"JNPR^P_PRICE_LOW_PR(44701,,,USD,,,\"PRICE\",\"CLOSE\",\"52W\")":26.33,"JNPR^FG_PRICE(44701,,,USD)":28.87,"JKHY^FG_PRICE(44671,,,USD)":201.79,"PTC^FG_PRICE(44521,,,USD)":117.33,"PTC^FG_PRICE(44611,,,USD)":108.86,"PTC^FG_PRICE(44671,,,USD)":102.45,"NLOK^FG_PRICE(44521,,,USD)":25.0,"OKE^FG_PRICE(44701,,,USD)":63.54,"WMB^P_PRICE_HIGH_PR(44701,,,USD,,,\"PRICE\",\"CLOSE\",\"52W\")":36.89,"WMB^P_PRICE_LOW_PR(44701,,,USD,,,\"PRICE\",\"CLOSE\",\"52W\")":23.89,"WMB^FG_PRICE(44701,,,USD)":35.38,"KMI^P_PRICE_HIGH_PR(44701,,,USD,,,\"PRICE\",\"CLOSE\",\"52W\")":19.79,"HUBS^FG_PRICE(44611,,,USD)":497.59,"HUBS^FG_PRICE(44671,,,USD)":426.13,"NET^FG_PRICE(44521,,,USD)":211.04,"NET^FG_PRICE(44611,,,USD)":95.87,"NET^FG_PRICE(44671,,,USD)":103.7,"V^FG_PRICE(44611,,,USD)":222.69,"V^FG_PRICE(44671,,,USD)":217.79,"IMAX^FG_PRICE(44521,,,USD)":18.3,"IMAX^FG_PRICE(44611,,,USD)":20.29,"IMAX^FG_PRICE(44671,,,USD)":16.57,"DIDI^FF_ENTRPR_VAL_DAILY(44701,,,,USD,\"DIL\")":1854.53013107765,"UBER^FF_ENTRPR_VAL_DAILY(44701,,,,USD,\"DIL\")":53312.01885,"EXPE^FF_ENTRPR_VAL_DAILY(44701,,,,USD,\"DIL\")":20904.63994,"CTAS^FF_ENTRPR_VAL_DAILY(44701,,,,USD,\"DIL\")":41356.94242,"ABNB^FF_ENTRPR_VAL_DAILY(44701,,,,USD,\"DIL\")":64573.5447,"BKNG^FF_ENTRPR_VAL_DAILY(44701,,,,USD,\"DIL\")":86103.7439,"FTI^FF_ENTRPR_VAL_DAILY(44701,,,,USD,\"DIL\")":5093.13800000376,"NOV^FF_ENTRPR_VAL_DAILY(44701,,,,USD,\"DIL\")":8010.61,"HAL^FF_ENTRPR_VAL_DAILY(44701,,,,USD,\"DIL\")":40584.1,"SJM^FG_PRICE(44675,,,USD)":142.24,"RACE^FG_PRICE(44662,,,USD)":220.76,"DOCU^FG_PRICE(44735,,,USD)":65.7,"RF^FG_MKT_VALUE(44701,,,USD)":18830.174,"MGNI^FE_ESTIMATE(EBITDA,MEAN,CALA_ROLL,2023,2023,,,'CURRENCY=USD')":220.7201,"CMI^FG_PRICE(44678,,,USD)":194.87,"PCAR^FG_PRICE(44528,,,USD)":86.54,"BK^FG_MKT_VALUE(44701,,,USD)":35357.316,"LH^FG_PRICE(44678,,,USD)":253.04,"IVZ^FF_ENTRPR_VAL_DAILY(44708,,,,USD,\"DIL\")":22014.796,"XOM^FF_ENTRPR_VAL_DAILY(44708,,,,USD,\"DIL\")":460092.94,"TOL^FF_ENTRPR_VAL_DAILY(44708,,,,USD,\"DIL\")":8862.6925,"FVRR^FF_ENTRPR_VAL_DAILY(44708,,,,USD,\"DIL\")":1700.0765889,"FDX^FF_ENTRPR_VAL_DAILY(44708,,,,USD,\"DIL\")":89501.55,"VRNS^FF_CAPEX(CAL_R,2022,,,,USD)":null,"DDS^FF_EBIT_OPER(CAL_R,2022,,,,USD)":null,"ARE^FG_MKT_VALUE(44708,,,USD)":27516.922,"NTCT^FF_GROSS_INC(CAL_R,2022,,,,USD)":null,"APT-ASX^AVG(FE_VALUATION(FFEV_SALES,MEAN,NTMA,,NOW,-1AY,,''))":18.8336153153409,"APT-ASX^AVG(FE_VALUATION(FFEV_SALES,MEAN,NTMA,,NOW,-2AY,,''))":21.1463699406977,"APT-ASX^AVG(FE_VALUATION(FFEV_SALES,MEAN,NTMA,,NOW,-5AY,,''))":14.8922156255566,"APT-ASX^AVG(FE_VALUATION(FFEV_EBITDA,MEAN,NTMA,,NOW,-1AY,,''))":144.537674619318,"APT-ASX^AVG(FE_VALUATION(FFEV_EBITDA,MEAN,NTMA,,NOW,-2AY,,''))":213.79708382093,"APT-ASX^AVG(FE_VALUATION(FFEV_EBITDA,MEAN,NTMA,,NOW,-5AY,,''))":143.362696713456,"APT-ASX^AVG(FE_VALUATION(PE,MEAN,NTMA,,NOW,-1AY,,''))":466.610325714286,"APT-ASX^AVG(FE_VALUATION(PE,MEAN,NTMA,,NOW,-2AY,,''))":568.993435876289,"APT-ASX^AVG(FE_VALUATION(PE,MEAN,NTMA,,NOW,-5AY,,''))":306.383031866296,"AYX^FG_PRICE(44708,,,USD)":57.69,"RNG^FG_PRICE(44708,,,USD)":65.84,"COIN^P_PRICE_HIGH_PR(44708,,,USD,,,\"PRICE\",\"CLOSE\",\"52W\")":357.39,"9999-HK^P_PRICE_HIGH_PR(44708,,,USD,,,\"PRICE\",\"CLOSE\",\"52W\")":24.38553,"MPC^P_PRICE_HIGH_PR(44708,,,USD,,,\"PRICE\",\"CLOSE\",\"52W\")":102.1,"WWE^P_PRICE_LOW_PR(44708,,,USD,,,\"PRICE\",\"CLOSE\",\"52W\")":47.25,"CI^P_PRICE_LOW_PR(44708,,,USD,,,\"PRICE\",\"CLOSE\",\"52W\")":191.9,"IVZ^FG_PRICE(44708,,,USD)":19.54,"MSTR^FG_PRICE(44708,,,USD)":219.39,"FUTU^FF_ENTRPR_VAL_DAILY(44701,,,,USD,\"DIL\")":5893.8470530344,"CARG^FF_ENTRPR_VAL_DAILY(44701,,,,USD,\"DIL\")":2632.19928225,"WB^FF_ENTRPR_VAL_DAILY(44701,,,,USD,\"DIL\")":4425.95940776858,"TME^FF_ENTRPR_VAL_DAILY(44701,,,,USD,\"DIL\")":4608.39601142094,"UPST^FF_ENTRPR_VAL_DAILY(44701,,,,USD,\"DIL\")":4123.5415872,"FTCH^FF_ENTRPR_VAL_DAILY(44701,,,,USD,\"DIL\")":3161.95584069474,"OPEN^FF_ENTRPR_VAL_DAILY(44701,,,,USD,\"DIL\")":6956.37725,"AFRM^FF_ENTRPR_VAL_DAILY(44701,,,,USD,\"DIL\")":8536.3949724,"IAC^FF_ENTRPR_VAL_DAILY(44701,,,,USD,\"DIL\")":7944.8738,"U^FG_PRICE(44585,,,USD)":110.92,"NATI^FG_MKT_VALUE(44708,,,USD)":4591.09,"TREE^FE_ESTIMATE(EBIT,MEAN,CALA_ROLL,2023,2023,,,'CURRENCY=USD')":71.94825,"NWSA^P_PRICE_HIGH_PR(44708,,,USD,,,\"PRICE\",\"CLOSE\",\"52W\")":26.99,"OLO^P_PRICE_LOW_PR(44708,,,USD,,,\"PRICE\",\"CLOSE\",\"52W\")":8.9,"AYX^P_PRICE_LOW_PR(44708,,,USD,,,\"PRICE\",\"CLOSE\",\"52W\")":50.8,"MANH^FG_PRICE(44708,,,USD)":122.58,"DOCU^FG_PRICE(44708,,,USD)":86.24,"SAP^FG_PRICE(44708,,,USD)":101.15,"IQV^FG_PRICE(44528,,,USD)":262.06,"EQR^FG_PRICE(44618,,,USD)":87.26,"COF^FG_MKT_VALUE(44701,,,USD)":44689.9,"NYT^FG_PRICE(44528,,,USD)":47.35,"NYT^FG_PRICE(44618,,,USD)":43.78,"EQR^FG_PRICE(44678,,,USD)":86.09,"PNC^FG_MKT_VALUE(44701,,,USD)":64510.363,"BIGC^FG_PRICE(44528,,,USD)":48.65,"BL^FG_PRICE(44678,,,USD)":65.33,"DHI^FG_MKT_VALUE(44701,,,USD)":24202.063,"DGX^FG_PRICE(44708,,,USD)":145.39,"VNO^FG_PRICE(44708,,,USD)":35.54,"FND^FG_MKT_VALUE(44701,,,USD)":7265.034,"FRT^P_PRICE_HIGH_PR(44708,,,USD,,,\"PRICE\",\"CLOSE\",\"52W\")":139.37,"SBAC^FG_PRICE(44708,,,USD)":347.56,"LOW^FG_MKT_VALUE(44701,,,USD)":122102.44,"GDEN^FG_PRICE(44675,,,USD)":49.34,"PEP^FF_GROSS_INC(CAL_R,2023,,,,USD)":null,"AMX^P_PRICE_LOW_PR(44707,,,USD,,,\"PRICE\",\"CLOSE\",\"52W\")":14.64,"AMX^FG_PRICE(44707,,,USD)":22.21,"DE^P_PRICE_HIGH_PR(44707,,,USD,,,\"PRICE\",\"CLOSE\",\"52W\")":438.45,"GRUB^P_PRICE_LOW_PR(44707,,,USD,,,\"PRICE\",\"CLOSE\",\"52W\")":3.759,"GRUB^FG_PRICE(44707,,,USD)":4.2,"KMX^FG_PRICE(44707,,,USD)":98.64,"ULTA^P_PRICE_HIGH_PR(44707,,,USD,,,\"PRICE\",\"CLOSE\",\"52W\")":431.38,"TGT^P_PRICE_LOW_PR(44707,,,USD,,,\"PRICE\",\"CLOSE\",\"52W\")":149.95,"MRVL^FG_PRICE(44707,,,USD)":55.82,"KLAC^P_PRICE_HIGH_PR(44707,,,USD,,,\"PRICE\",\"CLOSE\",\"52W\")":445.0,"TXN^P_PRICE_HIGH_PR(44707,,,USD,,,\"PRICE\",\"CLOSE\",\"52W\")":201.29,"TXN^P_PRICE_LOW_PR(44707,,,USD,,,\"PRICE\",\"CLOSE\",\"52W\")":162.47,"NVDA^FG_PRICE(44707,,,USD)":173.05,"SBUX^P_PRICE_HIGH_PR(44707,,,USD,,,\"PRICE\",\"CLOSE\",\"52W\")":126.06,"SBUX^P_PRICE_LOW_PR(44707,,,USD,,,\"PRICE\",\"CLOSE\",\"52W\")":69.9,"SLG^P_PRICE_LOW_PR(44707,,,USD,,,\"PRICE\",\"CLOSE\",\"52W\")":60.55,"SLG^FG_PRICE(44707,,,USD)":62.28,"KIM^P_PRICE_HIGH_PR(44707,,,USD,,,\"PRICE\",\"CLOSE\",\"52W\")":26.35,"ESS^P_PRICE_LOW_PR(44707,,,USD,,,\"PRICE\",\"CLOSE\",\"52W\")":281.6,"ESS^FG_PRICE(44707,,,USD)":282.52,"VTR^FG_PRICE(44707,,,USD)":57.575,"EXR^P_PRICE_HIGH_PR(44707,,,USD,,,\"PRICE\",\"CLOSE\",\"52W\")":226.73,"AVB^P_PRICE_LOW_PR(44707,,,USD,,,\"PRICE\",\"CLOSE\",\"52W\")":199.36,"WELL^FG_PRICE(44707,,,USD)":89.655,"O^P_PRICE_HIGH_PR(44707,,,USD,,,\"PRICE\",\"CLOSE\",\"52W\")":74.93,"PLD^P_PRICE_HIGH_PR(44707,,,USD,,,\"PRICE\",\"CLOSE\",\"52W\")":173.01,"PLD^P_PRICE_LOW_PR(44707,,,USD,,,\"PRICE\",\"CLOSE\",\"52W\")":116.86,"NSC^FG_PRICE(44707,,,USD)":237.91,"SCHL^P_PRICE_HIGH_PR(44707,,,USD,,,\"PRICE\",\"CLOSE\",\"52W\")":43.55,"SCHL^P_PRICE_LOW_PR(44707,,,USD,,,\"PRICE\",\"CLOSE\",\"52W\")":32.76,"ZTS^P_PRICE_LOW_PR(44707,,,USD,,,\"PRICE\",\"CLOSE\",\"52W\")":158.63,"ZTS^FG_PRICE(44707,,,USD)":165.06,"LLY^P_PRICE_HIGH_PR(44707,,,USD,,,\"PRICE\",\"CLOSE\",\"52W\")":311.69,"ADYEY^P_PRICE_LOW_PR(44707,,,USD,,,\"PRICE\",\"CLOSE\",\"52W\")":14.265,"ADYEY^FG_PRICE(44707,,,USD)":15.54,"ZUO^FG_PRICE(44707,,,USD)":9.845,"CRSR^P_PRICE_HIGH_PR(44707,,,USD,,,\"PRICE\",\"CLOSE\",\"52W\")":36.0,"AI^P_PRICE_LOW_PR(44707,,,USD,,,\"PRICE\",\"CLOSE\",\"52W\")":13.85,"APPS^FG_PRICE(44707,,,USD)":24.8099,"IS^P_PRICE_HIGH_PR(44707,,,USD,,,\"PRICE\",\"CLOSE\",\"52W\")":12.43,"MANT^P_PRICE_HIGH_PR(44707,,,USD,,,\"PRICE\",\"CLOSE\",\"52W\")":95.11,"MANT^P_PRICE_LOW_PR(44707,,,USD,,,\"PRICE\",\"CLOSE\",\"52W\")":67.09,"ENV^FG_PRICE(44707,,,USD)":64.58,"APPN^P_PRICE_HIGH_PR(44707,,,USD,,,\"PRICE\",\"CLOSE\",\"52W\")":149.22,"APPN^P_PRICE_LOW_PR(44707,,,USD,,,\"PRICE\",\"CLOSE\",\"52W\")":41.57,"QLYS^P_PRICE_LOW_PR(44707,,,USD,,,\"PRICE\",\"CLOSE\",\"52W\")":96.68,"QLYS^FG_PRICE(44707,,,USD)":128.87,"SMAR^P_PRICE_HIGH_PR(44707,,,USD,,,\"PRICE\",\"CLOSE\",\"52W\")":83.77,"ESTC^P_PRICE_LOW_PR(44707,,,USD,,,\"PRICE\",\"CLOSE\",\"52W\")":53.01,"ESTC^FG_PRICE(44707,,,USD)":59.745,"RNG^FG_PRICE(44707,,,USD)":61.98,"LYFT^P_PRICE_HIGH_PR(44707,,,USD,,,\"PRICE\",\"CLOSE\",\"52W\")":62.79,"CDAY^P_PRICE_LOW_PR(44707,,,USD,,,\"PRICE\",\"CLOSE\",\"52W\")":50.23,"PCTY^FG_PRICE(44707,,,USD)":171.1655,"FICO^P_PRICE_HIGH_PR(44707,,,USD,,,\"PRICE\",\"CLOSE\",\"52W\")":552.88,"DT^P_PRICE_HIGH_PR(44707,,,USD,,,\"PRICE\",\"CLOSE\",\"52W\")":78.76,"DT^P_PRICE_LOW_PR(44707,,,USD,,,\"PRICE\",\"CLOSE\",\"52W\")":30.11,"BILL^FG_PRICE(44707,,,USD)":115.13,"COIN^P_PRICE_HIGH_PR(44707,,,USD,,,\"PRICE\",\"CLOSE\",\"52W\")":357.39,"COIN^P_PRICE_LOW_PR(44707,,,USD,,,\"PRICE\",\"CLOSE\",\"52W\")":53.72,"PLTR^P_PRICE_LOW_PR(44707,,,USD,,,\"PRICE\",\"CLOSE\",\"52W\")":6.71,"PLTR^FG_PRICE(44707,,,USD)":8.205,"ZS^P_PRICE_HIGH_PR(44707,,,USD,,,\"PRICE\",\"CLOSE\",\"52W\")":368.78,"DDOG^P_PRICE_LOW_PR(44707,,,USD,,,\"PRICE\",\"CLOSE\",\"52W\")":85.81,"DDOG^FG_PRICE(44707,,,USD)":86.81,"ADSK^FG_PRICE(44707,,,USD)":189.88,"ROP^P_PRICE_HIGH_PR(44707,,,USD,,,\"PRICE\",\"CLOSE\",\"52W\")":498.43,"9999-HK^P_PRICE_LOW_PR(44707,,,USD,,,\"PRICE\",\"CLOSE\",\"52W\")":13.977347,"CRM^FG_PRICE(44707,,,USD)":161.035,"ORCL^P_PRICE_HIGH_PR(44707,,,USD,,,\"PRICE\",\"CLOSE\",\"52W\")":103.65,"UBER^P_PRICE_HIGH_PR(44707,,,USD,,,\"PRICE\",\"CLOSE\",\"52W\")":51.73,"UBER^P_PRICE_LOW_PR(44707,,,USD,,,\"PRICE\",\"CLOSE\",\"52W\")":21.55,"BKNG^FG_PRICE(44707,,,USD)":2221.15,"SLB^P_PRICE_HIGH_PR(44707,,,USD,,,\"PRICE\",\"CLOSE\",\"52W\")":45.98,"SLB^P_PRICE_LOW_PR(44707,,,USD,,,\"PRICE\",\"CLOSE\",\"52W\")":26.44,"MPC^P_PRICE_LOW_PR(44707,,,USD,,,\"PRICE\",\"CLOSE\",\"52W\")":50.88,"MPC^FG_PRICE(44707,,,USD)":99.1,"OXY^P_PRICE_HIGH_PR(44707,,,USD,,,\"PRICE\",\"CLOSE\",\"52W\")":68.025,"OKE^P_PRICE_LOW_PR(44707,,,USD,,,\"PRICE\",\"CLOSE\",\"52W\")":49.27,"OKE^FG_PRICE(44707,,,USD)":65.54,"EPD^FG_PRICE(44707,,,USD)":27.82,"ACEL^P_PRICE_HIGH_PR(44707,,,USD,,,\"PRICE\",\"CLOSE\",\"52W\")":13.89,"SIX^P_PRICE_LOW_PR(44707,,,USD,,,\"PRICE\",\"CLOSE\",\"52W\")":26.58,"WWE^FG_PRICE(44707,,,USD)":64.29,"AMC^P_PRICE_HIGH_PR(44707,,,USD,,,\"PRICE\",\"CLOSE\",\"52W\")":62.55,"XPEV^P_PRICE_HIGH_PR(44707,,,USD,,,\"PRICE\",\"CLOSE\",\"52W\")":55.0,"XPEV^P_PRICE_LOW_PR(44707,,,USD,,,\"PRICE\",\"CLOSE\",\"52W\")":19.75,"BYDDY^FG_PRICE(44707,,,USD)":69.2,"PYPL^P_PRICE_HIGH_PR(44707,,,USD,,,\"PRICE\",\"CLOSE\",\"52W\")":308.53,"PYPL^P_PRICE_LOW_PR(44707,,,USD,,,\"PRICE\",\"CLOSE\",\"52W\")":74.29,"CI^P_PRICE_LOW_PR(44707,,,USD,,,\"PRICE\",\"CLOSE\",\"52W\")":191.9,"CI^FG_PRICE(44707,,,USD)":268.98,"BCE^P_PRICE_HIGH_PR(44707,,,USD,,,\"PRICE\",\"CLOSE\",\"52W\")":59.02,"PBCT^P_PRICE_LOW_PR(44707,,,USD,,,\"PRICE\",\"CLOSE\",\"52W\")":15.26,"PBCT^FG_PRICE(44707,,,USD)":null,"BK^FG_PRICE(44707,,,USD)":45.82,"COF^P_PRICE_HIGH_PR(44707,,,USD,,,\"PRICE\",\"CLOSE\",\"52W\")":177.73,"BAC^P_PRICE_LOW_PR(44707,,,USD,,,\"PRICE\",\"CLOSE\",\"52W\")":33.86,"IVZ^FG_PRICE(44707,,,USD)":19.24,"BEN^P_PRICE_HIGH_PR(44707,,,USD,,,\"PRICE\",\"CLOSE\",\"52W\")":37.68,"IBKR^P_PRICE_HIGH_PR(44707,,,USD,,,\"PRICE\",\"CLOSE\",\"52W\")":81.44,"IBKR^P_PRICE_LOW_PR(44707,,,USD,,,\"PRICE\",\"CLOSE\",\"52W\")":52.62,"NDAQ^FG_PRICE(44707,,,USD)":149.295,"SCHW^P_PRICE_HIGH_PR(44707,,,USD,,,\"PRICE\",\"CLOSE\",\"52W\")":95.53,"SCHW^P_PRICE_LOW_PR(44707,,,USD,,,\"PRICE\",\"CLOSE\",\"52W\")":62.66,"PUBM^P_PRICE_LOW_PR(44707,,,USD,,,\"PRICE\",\"CLOSE\",\"52W\")":18.37,"PUBM^FG_PRICE(44707,,,USD)":20.285,"FUTU^P_PRICE_HIGH_PR(44707,,,USD,,,\"PRICE\",\"CLOSE\",\"52W\")":179.55,"UPST^P_PRICE_LOW_PR(44707,,,USD,,,\"PRICE\",\"CLOSE\",\"52W\")":28.0,"UPST^FG_PRICE(44707,,,USD)":43.3001,"IAC^FG_PRICE(44707,,,USD)":83.89,"ZNGA^P_PRICE_HIGH_PR(44707,,,USD,,,\"PRICE\",\"CLOSE\",\"52W\")":11.16,"ZI^P_PRICE_LOW_PR(44707,,,USD,,,\"PRICE\",\"CLOSE\",\"52W\")":34.61,"DASH^FG_PRICE(44707,,,USD)":72.235,"TWTR^P_PRICE_HIGH_PR(44707,,,USD,,,\"PRICE\",\"CLOSE\",\"52W\")":71.69,"MPNGF^P_PRICE_HIGH_PR(44707,,,USD,,,\"PRICE\",\"CLOSE\",\"52W\")":42.7,"MPNGF^P_PRICE_LOW_PR(44707,,,USD,,,\"PRICE\",\"CLOSE\",\"52W\")":13.39,"OSTK^FG_PRICE(44707,,,USD)":31.73,"CPNG^P_PRICE_HIGH_PR(44707,,,USD,,,\"PRICE\",\"CLOSE\",\"52W\")":44.54,"CPNG^P_PRICE_LOW_PR(44707,,,USD,,,\"PRICE\",\"CLOSE\",\"52W\")":9.35,"MELI^P_PRICE_LOW_PR(44707,,,USD,,,\"PRICE\",\"CLOSE\",\"52W\")":679.68,"MELI^FG_PRICE(44707,,,USD)":762.8,"CVX^P_PRICE_HIGH_PR(44707,,,USD,,,\"PRICE\",\"CLOSE\",\"52W\")":176.62,"FSLY^P_PRICE_LOW_PR(44707,,,USD,,,\"PRICE\",\"CLOSE\",\"52W\")":10.04,"FSLY^FG_PRICE(44707,,,USD)":12.35,"NTCT^FG_PRICE(44707,,,USD)":37.11,"ALRM^P_PRICE_HIGH_PR(44707,,,USD,,,\"PRICE\",\"CLOSE\",\"52W\")":90.28,"BOX^P_PRICE_LOW_PR(44707,,,USD,,,\"PRICE\",\"CLOSE\",\"52W\")":22.57,"JNPR^FG_PRICE(44707,,,USD)":30.64,"ZG^P_PRICE_HIGH_PR(44707,,,USD,,,\"PRICE\",\"CLOSE\",\"52W\")":124.59,"VMW^P_PRICE_HIGH_PR(44707,,,USD,,,\"PRICE\",\"CLOSE\",\"52W\")":167.06,"VMW^P_PRICE_LOW_PR(44707,,,USD,,,\"PRICE\",\"CLOSE\",\"52W\")":93.63,"IBM^FG_PRICE(44707,,,USD)":136.08,"CLX^P_PRICE_HIGH_PR(44707,,,USD,,,\"PRICE\",\"CLOSE\",\"52W\")":187.74,"CLX^P_PRICE_LOW_PR(44707,,,USD,,,\"PRICE\",\"CLOSE\",\"52W\")":127.62,"EL^P_PRICE_LOW_PR(44707,,,USD,,,\"PRICE\",\"CLOSE\",\"52W\")":229.13,"EL^FG_PRICE(44707,,,USD)":238.07,"RRR^P_PRICE_LOW_PR(44707,,,USD,,,\"PRICE\",\"CLOSE\",\"52W\")":34.95,"CHH^P_PRICE_HIGH_PR(44707,,,USD,,,\"PRICE\",\"CLOSE\",\"52W\")":155.99,"HTHT^FG_PRICE(44707,,,USD)":29.7,"CCL^P_PRICE_LOW_PR(44707,,,USD,,,\"PRICE\",\"CLOSE\",\"52W\")":11.76,"TDOC^P_PRICE_HIGH_PR(44707,,,USD,,,\"PRICE\",\"CLOSE\",\"52W\")":171.36,"HCA^FG_PRICE(44707,,,USD)":212.13,"CCS^P_PRICE_LOW_PR(44707,,,USD,,,\"PRICE\",\"CLOSE\",\"52W\")":47.41,"FTDR^P_PRICE_HIGH_PR(44707,,,USD,,,\"PRICE\",\"CLOSE\",\"52W\")":53.7,"MDC^FG_PRICE(44707,,,USD)":37.18,"SKY^P_PRICE_LOW_PR(44707,,,USD,,,\"PRICE\",\"CLOSE\",\"52W\")":45.1,"PHM^P_PRICE_HIGH_PR(44707,,,USD,,,\"PRICE\",\"CLOSE\",\"52W\")":58.16,"LEN^FG_PRICE(44707,,,USD)":78.06,"LOW^P_PRICE_LOW_PR(44707,,,USD,,,\"PRICE\",\"CLOSE\",\"52W\")":182.26,"SJM^P_PRICE_HIGH_PR(44707,,,USD,,,\"PRICE\",\"CLOSE\",\"52W\")":145.35,"IFF^FG_PRICE(44707,,,USD)":131.86,"TSN^P_PRICE_LOW_PR(44707,,,USD,,,\"PRICE\",\"CLOSE\",\"52W\")":70.14,"K^P_PRICE_HIGH_PR(44707,,,USD,,,\"PRICE\",\"CLOSE\",\"52W\")":74.53,"KHC^FG_PRICE(44707,,,USD)":37.155,"WMT^P_PRICE_LOW_PR(44707,,,USD,,,\"PRICE\",\"CLOSE\",\"52W\")":119.07,"8473^P_PRICE_HIGH_PR(44707,,,USD,,,\"PRICE\",\"CLOSE\",\"52W\")":28.615047,"TREE^FG_PRICE(44707,,,USD)":57.71,"WU^P_PRICE_LOW_PR(44707,,,USD,,,\"PRICE\",\"CLOSE\",\"52W\")":15.82,"DFS^P_PRICE_HIGH_PR(44707,,,USD,,,\"PRICE\",\"CLOSE\",\"52W\")":135.38,"V^FG_PRICE(44707,,,USD)":206.965,"IRBT^P_PRICE_LOW_PR(44707,,,USD,,,\"PRICE\",\"CLOSE\",\"52W\")":43.17,"ROKU^P_PRICE_HIGH_PR(44707,,,USD,,,\"PRICE\",\"CLOSE\",\"52W\")":479.5,"GME^FG_PRICE(44707,,,USD)":143.8948,"AVT^P_PRICE_LOW_PR(44707,,,USD,,,\"PRICE\",\"CLOSE\",\"52W\")":36.11,"ONTO^P_PRICE_HIGH_PR(44707,,,USD,,,\"PRICE\",\"CLOSE\",\"52W\")":105.96,"LRCX^FG_PRICE(44707,,,USD)":502.11,"CVS^P_PRICE_LOW_PR(44707,,,USD,,,\"PRICE\",\"CLOSE\",\"52W\")":80.05,"DG^P_PRICE_HIGH_PR(44707,,,USD,,,\"PRICE\",\"CLOSE\",\"52W\")":259.04,"DDS^FG_PRICE(44707,,,USD)":275.05,"COST^P_PRICE_LOW_PR(44707,,,USD,,,\"PRICE\",\"CLOSE\",\"52W\")":378.23,"DBX^P_PRICE_HIGH_PR(44707,,,USD,,,\"PRICE\",\"CLOSE\",\"52W\")":32.44,"PAYX^FG_PRICE(44707,,,USD)":119.8,"ADP^P_PRICE_LOW_PR(44707,,,USD,,,\"PRICE\",\"CLOSE\",\"52W\")":192.9,"WRK^P_PRICE_HIGH_PR(44707,,,USD,,,\"PRICE\",\"CLOSE\",\"52W\")":59.45,"PKG^FG_PRICE(44707,,,USD)":156.3,"MLM^P_PRICE_LOW_PR(44707,,,USD,,,\"PRICE\",\"CLOSE\",\"52W\")":321.56,"NCR^P_PRICE_HIGH_PR(44707,,,USD,,,\"PRICE\",\"CLOSE\",\"52W\")":48.87,"DELL^FG_PRICE(44707,,,USD)":43.99,"ANET^P_PRICE_LOW_PR(44707,,,USD,,,\"PRICE\",\"CLOSE\",\"52W\")":83.5425,"GDEN^P_PRICE_HIGH_PR(44707,,,USD,,,\"PRICE\",\"CLOSE\",\"52W\")":59.24,"MLCO^FG_PRICE(44707,,,USD)":5.145,"PENN^P_PRICE_LOW_PR(44707,,,USD,,,\"PRICE\",\"CLOSE\",\"52W\")":28.49,"WYNN^P_PRICE_HIGH_PR(44707,,,USD,,,\"PRICE\",\"CLOSE\",\"52W\")":135.61,"MGM^FG_PRICE(44707,,,USD)":34.4,"LILA^P_PRICE_LOW_PR(44707,,,USD,,,\"PRICE\",\"CLOSE\",\"52W\")":7.84,"CHTR^P_PRICE_HIGH_PR(44707,,,USD,,,\"PRICE\",\"CLOSE\",\"52W\")":821.01,"TXG^FG_PRICE(44707,,,USD)":46.79,"ILMN^P_PRICE_LOW_PR(44707,,,USD,,,\"PRICE\",\"CLOSE\",\"52W\")":213.05,"AMGN^P_PRICE_HIGH_PR(44707,,,USD,,,\"PRICE\",\"CLOSE\",\"52W\")":255.46,"KDP^FG_PRICE(44707,,,USD)":35.585,"TAP^P_PRICE_LOW_PR(44707,,,USD,,,\"PRICE\",\"CLOSE\",\"52W\")":43.38,"ALK^P_PRICE_HIGH_PR(44707,,,USD,,,\"PRICE\",\"CLOSE\",\"52W\")":70.43,"UAL^FG_PRICE(44707,,,USD)":45.265,"CHRW^P_PRICE_LOW_PR(44707,,,USD,,,\"PRICE\",\"CLOSE\",\"52W\")":86.35,"UPS^P_PRICE_HIGH_PR(44707,,,USD,,,\"PRICE\",\"CLOSE\",\"52W\")":232.11,"GD^FG_PRICE(44707,,,USD)":222.74,"LMT^P_PRICE_LOW_PR(44707,,,USD,,,\"PRICE\",\"CLOSE\",\"52W\")":326.31,"NLSN^P_PRICE_HIGH_PR(44707,,,USD,,,\"PRICE\",\"CLOSE\",\"52W\")":27.75,"OMC^FG_PRICE(44707,,,USD)":72.93,"TMUS^FF_ENTRPR_VAL_DAILY(44707,,,,USD,\"DIL\")":277609.382239882,"GRUB^FF_ENTRPR_VAL_DAILY(44707,,,,USD,\"DIL\")":5595.59133344925,"ORLY^FF_ENTRPR_VAL_DAILY(44707,,,,USD,\"DIL\")":47544.1678,"ADI^FF_ENTRPR_VAL_DAILY(44707,,,,USD,\"DIL\")":89938.65448,"QSR^FF_ENTRPR_VAL_DAILY(44707,,,,USD,\"DIL\")":38291.3721793613,"VNO^FF_ENTRPR_VAL_DAILY(44707,,,,USD,\"DIL\")":17871.93058,"ESS^FF_ENTRPR_VAL_DAILY(44707,,,,USD,\"DIL\")":24726.24807256,"WY^FF_ENTRPR_VAL_DAILY(44707,,,,USD,\"DIL\")":33089.53815,"EQIX^FF_ENTRPR_VAL_DAILY(44707,,,,USD,\"DIL\")":76177.605015,"UNP^FF_ENTRPR_VAL_DAILY(44707,,,,USD,\"DIL\")":173205.4,"BMY^FF_ENTRPR_VAL_DAILY(44707,,,,USD,\"DIL\")":199068.2,"ADYEY^FF_ENTRPR_VAL_DAILY(44707,,,,USD,\"DIL\")":46838.318324409,"OLO^FF_ENTRPR_VAL_DAILY(44707,,,,USD,\"DIL\")":1325.14602181,"ACIW^FF_ENTRPR_VAL_DAILY(44707,,,,USD,\"DIL\")":4096.42028,"TDC^FF_ENTRPR_VAL_DAILY(44707,,,,USD,\"DIL\")":4152.738,"MNDY^FF_ENTRPR_VAL_DAILY(44707,,,,USD,\"DIL\")":2284.78654736,"ESTC^FF_ENTRPR_VAL_DAILY(44707,,,,USD,\"DIL\")":5283.21991115,"MANH^FF_ENTRPR_VAL_DAILY(44707,,,,USD,\"DIL\")":7232.92249,"PLAN^FF_ENTRPR_VAL_DAILY(44707,,,,USD,\"DIL\")":9314.05894,"JKHY^FF_ENTRPR_VAL_DAILY(44707,,,,USD,\"DIL\")":13669.53567,"PAYC^FF_ENTRPR_VAL_DAILY(44707,,,,USD,\"DIL\")":12156.37665,"DDOG^FF_ENTRPR_VAL_DAILY(44707,,,,USD,\"DIL\")":29124.145,"SHOP^FF_ENTRPR_VAL_DAILY(44707,,,,USD,\"DIL\")":38222.16760844,"MSFT^FF_ENTRPR_VAL_DAILY(44707,,,,USD,\"DIL\")":1967839.16,"NOV^FF_ENTRPR_VAL_DAILY(44707,,,,USD,\"DIL\")":8567.89,"MRO^FF_ENTRPR_VAL_DAILY(44707,,,,USD,\"DIL\")":25462.28,"OKE^FF_ENTRPR_VAL_DAILY(44707,,,,USD,\"DIL\")":43184.19916,"DOCN^FF_ENTRPR_VAL_DAILY(44707,,,,USD,\"DIL\")":4770.4902,"OTEX^FF_ENTRPR_VAL_DAILY(44707,,,,USD,\"DIL\")":13314.2665547711,"9999-HK^FF_ENTRPR_VAL_DAILY(44707,,,,USD,\"DIL\")":55172.346846406,"FANG^FF_ENTRPR_VAL_DAILY(44707,,,,USD,\"DIL\")":32778.965938,"FUN^FF_ENTRPR_VAL_DAILY(44707,,,,USD,\"DIL\")":5160.0522,"TSLA^FF_ENTRPR_VAL_DAILY(44707,,,,USD,\"DIL\")":783768.4291,"KEY^FF_ENTRPR_VAL_DAILY(44707,,,,USD,\"DIL\")":33407.97124,"IVZ^FF_ENTRPR_VAL_DAILY(44707,,,,USD,\"DIL\")":21873.764,"ICE^FF_ENTRPR_VAL_DAILY(44707,,,,USD,\"DIL\")":67864.16,"SSTK^FF_ENTRPR_VAL_DAILY(44707,,,,USD,\"DIL\")":1969.0606,"ZNGA^FF_ENTRPR_VAL_DAILY(44707,,,,USD,\"DIL\")":10043.676,"SNAP^FF_ENTRPR_VAL_DAILY(44707,,,,USD,\"DIL\")":22391.972595,"CHWY^FF_ENTRPR_VAL_DAILY(44707,,,,USD,\"DIL\")":10693.58463,"XOM^FF_ENTRPR_VAL_DAILY(44707,,,,USD,\"DIL\")":457192.06,"WIX^FF_ENTRPR_VAL_DAILY(44707,,,,USD,\"DIL\")":3562.01338207,"VMW^FF_ENTRPR_VAL_DAILY(44707,,,,USD,\"DIL\")":62094.80564,"KMB^FF_ENTRPR_VAL_DAILY(44707,,,,USD,\"DIL\")":54196.576,"HTHT^FF_ENTRPR_VAL_DAILY(44707,,,,USD,\"DIL\")":14481.1164910641,"PATK^FF_ENTRPR_VAL_DAILY(44707,,,,USD,\"DIL\")":3093.80432,"TOL^FF_ENTRPR_VAL_DAILY(44707,,,,USD,\"DIL\")":8674.791,"IFF^FF_ENTRPR_VAL_DAILY(44707,,,,USD,\"DIL\")":44984.95,"KR^FF_ENTRPR_VAL_DAILY(44707,,,,USD,\"DIL\")":56804.94,"URI^FF_ENTRPR_VAL_DAILY(44707,,,,USD,\"DIL\")":30599.743,"GME^FF_ENTRPR_VAL_DAILY(44707,,,,USD,\"DIL\")":9648.618,"WBA^FF_ENTRPR_VAL_DAILY(44707,,,,USD,\"DIL\")":78905.574,"FVRR^FF_ENTRPR_VAL_DAILY(44707,,,,USD,\"DIL\")":1568.36521625,"AVY^FF_ENTRPR_VAL_DAILY(44707,,,,USD,\"DIL\")":17033.5,"HPE^FF_ENTRPR_VAL_DAILY(44707,,,,USD,\"DIL\")":32941.125,"EVRI^FF_ENTRPR_VAL_DAILY(44707,,,,USD,\"DIL\")":2448.53832,"CZR^FF_ENTRPR_VAL_DAILY(44707,,,,USD,\"DIL\")":35285.6,"DIS^FF_ENTRPR_VAL_DAILY(44707,,,,USD,\"DIL\")":244266.08,"MNST^FF_ENTRPR_VAL_DAILY(44707,,,,USD,\"DIL\")":44976.124,"AAL^FF_ENTRPR_VAL_DAILY(44707,,,,USD,\"DIL\")":43357.2004403,"SPCE^FF_ENTRPR_VAL_DAILY(44707,,,,USD,\"DIL\")":1329.587948125,"IPG^FF_ENTRPR_VAL_DAILY(44707,,,,USD,\"DIL\")":14928.224,"TSU^FG_MKT_VALUE(44707,,,USD)":7106.3,"AMX^FG_MKT_VALUE(44707,,,USD)":47765.047,"BILL^FE_ESTIMATE(EBITDA,MEAN,CALA_ROLL,2022,2022,,,'CURRENCY=USD')":-14.999699,"AMX^FF_CAPEX(CAL_R,2023,,,,USD)":null,"AAPL^FG_MKT_VALUE(44707,,,USD)":2274344.5,"DKS^FG_MKT_VALUE(44707,,,USD)":6507.783,"SPG^FE_ESTIMATE(GROSS_INC,MEAN,CALA_ROLL,2022,2022,,,'CURRENCY=USD')":4384.4326,"ORCL^FF_SALES(CAL_R,2022,,,,USD)":null,"TGT^FG_MKT_VALUE(44707,,,USD)":73733.445,"CHD^FF_NET_INC(CAL_R,2023,,,,USD)":null,"AZPN^FE_ESTIMATE(CAPEX,MEAN,CALA_ROLL,2022,2022,,,'CURRENCY=USD')":null,"AMD^FG_MKT_VALUE(44707,,,USD)":155890.47,"HD^FF_NET_INC(CAL_R,2023,,,,USD)":null,"ACIW^FG_PRICE(44673,,,USD)":28.35,"YUM^FG_MKT_VALUE(44707,,,USD)":33660.758,"IRDM^FG_PRICE(44703,,,USD)":35.85,"005930-KR^FG_PRICE(44643,,,USD)":58.08445,"FRT^FG_MKT_VALUE(44707,,,USD)":8980.836,"EA^FG_PRICE(44553,,,USD)":132.54,"DRE^FG_PRICE(44703,,,USD)":50.91,"BXP^FG_MKT_VALUE(44707,,,USD)":18792.91,"VRTX^FG_PRICE(44553,,,USD)":223.45,"EB^FG_PRICE(44703,,,USD)":12.21,"AVB^FG_MKT_VALUE(44707,,,USD)":28754.969,"NTNX^FG_PRICE(44703,,,USD)":20.66,"DLB^FG_PRICE(44553,,,USD)":92.69,"CCI^FG_MKT_VALUE(44707,,,USD)":82873.67,"VEEV^FG_PRICE(44553,,,USD)":260.61,"INTU^FG_PRICE(44643,,,USD)":461.44,"NYT^FG_MKT_VALUE(44707,,,USD)":5599.6255,"EOG^FG_PRICE(44643,,,USD)":123.55,"REGN^FG_MKT_VALUE(44707,,,USD)":76376.68,"CNC^FG_PRICE(44553,,,USD)":84.72,"KEY^FG_PRICE(44643,,,USD)":23.52,"JNJ^FG_MKT_VALUE(44707,,,USD)":474125.63,"ADYEY^FG_MKT_VALUE(44707,,,USD)":48158.195,"PINS^FG_PRICE(44553,,,USD)":37.42,"FB^FG_PRICE(44643,,,USD)":213.46,"OLO^FG_MKT_VALUE(44707,,,USD)":1784.3293,"FIVN^FG_PRICE(44643,,,USD)":107.48,"CSCO^FG_PRICE(44703,,,USD)":42.94,"ACIW^FG_MKT_VALUE(44707,,,USD)":3026.9333,"CCS^FG_PRICE(44703,,,USD)":52.53,"DHI^FG_PRICE(44553,,,USD)":104.92,"TDC^FG_MKT_VALUE(44707,,,USD)":3847.7249,"AXP^FG_PRICE(44703,,,USD)":153.24,"SONO^FG_PRICE(44553,,,USD)":29.9,"MNDY^FG_MKT_VALUE(44707,,,USD)":4700.847,"PKG^FG_PRICE(44553,,,USD)":131.3,"PANW^FG_PRICE(44643,,,USD)":604.04,"ESTC^FG_MKT_VALUE(44707,,,USD)":5566.079,"BF.B^FG_PRICE(44643,,,USD)":65.11,"NLSN^FG_PRICE(44553,,,USD)":21.04,"MANH^FG_MKT_VALUE(44707,,,USD)":7449.286,"NOC^FE_ESTIMATE(EBITDA,MEAN,CALA_ROLL,2022,2022,,,'CURRENCY=USD')":4877.738,"SIX^FE_ESTIMATE(GROSS_INC,MEAN,CALA_ROLL,2023,2023,,,'CURRENCY=USD')":1602.3,"PLAN^FG_MKT_VALUE(44707,,,USD)":9791.286,"WFC^FF_EBIT_OPER(CAL_R,2023,,,,USD)":null,"VEEV^FF_EBITDA_OPER(CAL_R,2021,,,,USD)":536.122,"NTES^FF_CAPEX(CAL_R,2023,,,,USD)":null,"NLOK^FG_MKT_VALUE(44707,,,USD)":14558.163,"W^FE_ESTIMATE(EBITDA,MEAN,CALA_ROLL,2023,2023,,,'CURRENCY=USD')":-48.099037,"AVLR^FF_EBIT_OPER(CAL_R,2022,,,,USD)":null,"RBLX^FG_MKT_VALUE(44707,,,USD)":17884.768,"CBOE^FG_PRICE(44733,,,USD)":109.69,"FANG^FG_PRICE(44583,,,USD)":117.99,"CDNS^FG_MKT_VALUE(44707,,,USD)":40627.574,"OKTA^FG_PRICE(44583,,,USD)":188.26,"ORLY^FF_GROSS_INC(CAL_R,2022,,,,USD)":null,"NTES^FG_MKT_VALUE(44707,,,USD)":60625.727,"EBAY^FF_NET_INC(CAL_R,2023,,,,USD)":null,"PSX^FG_PRICE(44673,,,USD)":83.62,"UBER^FG_MKT_VALUE(44707,,,USD)":43279.07,"IRM^FE_ESTIMATE(SALES,MEAN,NTMA,,NOW,,,'CURRENCY=USD')":5368.584,"OLO^FF_CAPEX(CAL_R,2022,,,,USD)":null,"BKR^FG_MKT_VALUE(44707,,,USD)":36099.48,"TSU^FG_PRICE(44583,,,USD)":11.76,"IRM^FE_ESTIMATE(CAPEX,MEAN,CALA_ROLL,2022,2022,,,'CURRENCY=USD')":950.525,"HES^FG_MKT_VALUE(44707,,,USD)":37261.293,"CL^FG_PRICE(44733,,,USD)":76.46,"QCOM^FE_ESTIMATE(SALES,MEAN,NTMA,,NOW,,,'CURRENCY=USD')":47403.18,"KMI^FG_MKT_VALUE(44707,,,USD)":44306.367,"WY^FE_ESTIMATE(CAPEX,MEAN,CALA_ROLL,2022,2022,,,'CURRENCY=USD')":393.33334,"NATI^FF_EBITDA_OPER(CAL_R,2023,,,,USD)":null,"FUN^FG_MKT_VALUE(44707,,,USD)":2561.168,"FROG^FF_EBIT_OPER(CAL_R,2022,,,,USD)":null,"INTC^FF_EBIT_OPER(CAL_R,2023,,,,USD)":null,"XPEV^FG_MKT_VALUE(44707,,,USD)":14142.557,"HOOD^FF_CAPEX(CAL_R,2023,,,,USD)":null,"PD^FG_PRICE(44583,,,USD)":30.12,"TSLA^FG_MKT_VALUE(44707,,,USD)":682523.4,"FTCH^FE_ESTIMATE(NET_INC,MEAN,CALA_ROLL,2022,2022,,,'CURRENCY=USD')":355.12442,"KLAC^FF_SALES(CAL_R,2022,,,,USD)":null,"JNJ^FF_EBITDA_OPER(CAL_R,2023,,,,USD)":null,"TU^FG_MKT_VALUE(44707,,,USD)":33885.953,"VRTX^FF_EBITDA_OPER(CAL_R,2022,,,,USD)":null,"PBCT^FG_MKT_VALUE(44707,,,USD)":null,"KEY^FG_MKT_VALUE(44707,,,USD)":18201.834,"BK^FG_MKT_VALUE(44707,,,USD)":36993.105,"PNC^FG_MKT_VALUE(44707,,,USD)":69328.586,"WFC^FG_MKT_VALUE(44707,,,USD)":167230.25,"JPM^FG_MKT_VALUE(44707,,,USD)":373710.25,"ACIW^FG_PRICE(44643,,,USD)":32.59,"PFG^FG_MKT_VALUE(44707,,,USD)":18203.355,"GTLB^FG_PRICE(44643,,,USD)":54.19,"PLAN^FG_PRICE(44703,,,USD)":65.01,"AMP^FG_MKT_VALUE(44707,,,USD)":30168.098,"SNOW^FG_PRICE(44703,,,USD)":141.49,"MSFT^FG_PRICE(44703,,,USD)":252.56,"HES^FG_PRICE(44643,,,USD)":106.22,"COUR^FG_MKT_VALUE(44707,,,USD)":2278.8867,"GM^FG_PRICE(44643,,,USD)":43.78,"T^FG_PRICE(44703,,,USD)":20.4,"FTCH^FG_MKT_VALUE(44707,,,USD)":2707.344,"JMIA^FG_PRICE(44703,,,USD)":6.72,"AFRM^FG_PRICE(44553,,,USD)":101.16,"ZI^FG_MKT_VALUE(44707,,,USD)":14792.421,"LULU^FG_PRICE(44553,,,USD)":391.56,"QTWO^FG_PRICE(44643,,,USD)":63.08,"NFLX^FG_MKT_VALUE(44707,,,USD)":83447.984,"PLYA^FG_PRICE(44553,,,USD)":7.76,"UHS^FG_PRICE(44643,,,USD)":143.81,"ETSY^FG_MKT_VALUE(44707,,,USD)":9100.449,"HRL^FG_PRICE(44643,,,USD)":49.93,"C^FG_PRICE(44703,,,USD)":49.75,"JD^FG_MKT_VALUE(44707,,,USD)":71109.59,"DG^FG_PRICE(44703,,,USD)":187.6,"CARG^FE_ESTIMATE(EBITDA,MEAN,CALA_ROLL,2023,2023,,,'CURRENCY=USD')":279.92856,"ICE^FF_EBIT_OPER(CAL_R,2022,,,,USD)":null,"QTWO^FG_MKT_VALUE(44707,,,USD)":3031.5894,"FUTU^FE_ESTIMATE(EBITDA,MEAN,NTMA,,NOW,,,'CURRENCY=USD')":400.37637,"JNJ^FE_ESTIMATE(EBIT,MEAN,CALA_ROLL,2022,2022,,,'CURRENCY=USD')":30185.7,"FIVN^FG_MKT_VALUE(44707,,,USD)":6630.212,"U^FF_SALES(CAL_R,2023,,,,USD)":null,"CTXS^FF_SALES(CAL_R,2022,,,,USD)":null,"WDAY^FG_MKT_VALUE(44707,,,USD)":41292.008,"MNDY^FG_PRICE(44733,,,USD)":106.32,"ADI^FF_GROSS_INC(CAL_R,2023,,,,USD)":null,"CLX^FG_MKT_VALUE(44707,,,USD)":17849.922,"KLAC^FF_SALES(CAL_R,2023,,,,USD)":null,"IQV^FE_ESTIMATE(CAPEX,MEAN,CALA_ROLL,2023,2023,,,'CURRENCY=USD')":745.71844,"RRR^FG_MKT_VALUE(44707,,,USD)":2309.503,"BYD^FF_NET_INC(CAL_R,2022,,,,USD)":null,"JAMF^FF_CAPEX(CAL_R,2023,,,,USD)":null,"CCL^FG_MKT_VALUE(44707,,,USD)":14891.286,"MU^FF_EBIT_OPER(CAL_R,2022,,,,USD)":null,"MIME^FF_EBIT_OPER(CAL_R,2023,,,,USD)":null,"CCS^FG_MKT_VALUE(44707,,,USD)":1763.7493,"CMI^FG_PRICE(44583,,,USD)":223.36,"BIDU^FE_ESTIMATE(NET_INC,MEAN,CALA_ROLL,2022,2022,,,'CURRENCY=USD')":1386.9778,"SKY^FG_MKT_VALUE(44707,,,USD)":2945.6326,"AYX^FF_ENTRPR_VAL_DAILY(44707,,,,USD,\"DIL\")":4198.88636,"DT^FF_ENTRPR_VAL_DAILY(44707,,,,USD,\"DIL\")":10965.01736,"NTES^FF_ENTRPR_VAL_DAILY(44707,,,,USD,\"DIL\")":55172.346846406,"HES^FF_ENTRPR_VAL_DAILY(44707,,,,USD,\"DIL\")":45154.3984,"WWE^FF_ENTRPR_VAL_DAILY(44707,,,,USD,\"DIL\")":5816.13075,"CNC^FF_ENTRPR_VAL_DAILY(44707,,,,USD,\"DIL\")":60448.86461,"BK^FF_ENTRPR_VAL_DAILY(44707,,,,USD,\"DIL\")":-34015.4412,"PFG^FF_ENTRPR_VAL_DAILY(44707,,,,USD,\"DIL\")":21168.824,"CME^FF_ENTRPR_VAL_DAILY(44707,,,,USD,\"DIL\")":72731.3566,"FUTU^FF_ENTRPR_VAL_DAILY(44707,,,,USD,\"DIL\")":5847.57572726215,"PINS^FF_ENTRPR_VAL_DAILY(44707,,,,USD,\"DIL\")":10293.41056,"NFLX^FF_ENTRPR_VAL_DAILY(44707,,,,USD,\"DIL\")":97482.1596,"EBAY^FF_ENTRPR_VAL_DAILY(44707,,,,USD,\"DIL\")":30692.37,"VRNS^FF_ENTRPR_VAL_DAILY(44707,,,,USD,\"DIL\")":3041.9344976,"BOX^FF_ENTRPR_VAL_DAILY(44707,,,,USD,\"DIL\")":4662.61906,"SQ^FF_ENTRPR_VAL_DAILY(44707,,,,USD,\"DIL\")":43249.29495,"EL^FF_ENTRPR_VAL_DAILY(44707,,,,USD,\"DIL\")":91354.804,"MTN^FF_ENTRPR_VAL_DAILY(44707,,,,USD,\"DIL\")":11674.0212,"TPH^FF_ENTRPR_VAL_DAILY(44707,,,,USD,\"DIL\")":3286.886920925,"NVR^FF_ENTRPR_VAL_DAILY(44707,,,,USD,\"DIL\")":15056.038481,"HSY^FF_ENTRPR_VAL_DAILY(44707,,,,USD,\"DIL\")":48798.6651,"MCO^FF_ENTRPR_VAL_DAILY(44707,,,,USD,\"DIL\")":62182.491,"AXP^FF_ENTRPR_VAL_DAILY(44707,,,,USD,\"DIL\")":137881.32,"BBY^FF_ENTRPR_VAL_DAILY(44707,,,,USD,\"DIL\")":22521.86,"FIVE^FF_ENTRPR_VAL_DAILY(44707,,,,USD,\"DIL\")":8513.98228388,"ZEN^FF_ENTRPR_VAL_DAILY(44707,,,,USD,\"DIL\")":11770.94408,"PKG^FF_ENTRPR_VAL_DAILY(44707,,,,USD,\"DIL\")":16631.19,"DELL^FF_ENTRPR_VAL_DAILY(44707,,,,USD,\"DIL\")":52811.54,"MLCO^FF_ENTRPR_VAL_DAILY(44707,,,,USD,\"DIL\")":8746.23231022,"MGM^FF_ENTRPR_VAL_DAILY(44707,,,,USD,\"DIL\")":39678.64244,"TXG^FF_ENTRPR_VAL_DAILY(44707,,,,USD,\"DIL\")":4845.25398692,"KDP^FF_ENTRPR_VAL_DAILY(44707,,,,USD,\"DIL\")":63532.8745,"UAL^FF_ENTRPR_VAL_DAILY(44707,,,,USD,\"DIL\")":36271.25,"GD^FF_ENTRPR_VAL_DAILY(44707,,,,USD,\"DIL\")":72577.17683,"OMC^FF_ENTRPR_VAL_DAILY(44707,,,,USD,\"DIL\")":18837.222,"NWSA^FF_EBITDA_OPER(CAL_R,2021,,,,USD)":1643.0,"SAIL^FF_EBIT_OPER(CAL_R,2023,,,,USD)":null,"PCAR^FG_MKT_VALUE(44707,,,USD)":29474.828,"SPT^FG_PRICE(44583,,,USD)":60.01,"GPRO^FE_ESTIMATE(NET_INC,MEAN,NTMA,,NOW,,,'CURRENCY=USD')":174.49886,"LC^FF_NET_INC(CAL_R,2022,,,,USD)":null,"KMX^FG_MKT_VALUE(44707,,,USD)":15817.006,"VLO^FG_PRICE(44733,,,USD)":116.47,"PSA^FG_PRICE(44673,,,USD)":402.36,"IQV^FG_MKT_VALUE(44707,,,USD)":38487.992,"AAPL^FF_EBIT_OPER(CAL_R,2022,,,,USD)":null,"PCAR^FF_EBIT_OPER(CAL_R,2023,,,,USD)":null,"ASML^FG_MKT_VALUE(44707,,,USD)":223382.8,"CDAY^FF_EBITDA_OPER(CAL_R,2021,,,,USD)":49.4,"FIVE^FE_ESTIMATE(NET_INC,MEAN,CALA_ROLL,2023,2023,,,'CURRENCY=USD')":337.7811,"MCD^FG_MKT_VALUE(44707,,,USD)":183747.47,"WSM^FG_PRICE(44643,,,USD)":148.89,"MU^FG_PRICE(44703,,,USD)":68.9,"KIM^FG_MKT_VALUE(44707,,,USD)":14214.161,"DRE^FG_PRICE(44643,,,USD)":56.01,"EQIX^FG_PRICE(44553,,,USD)":818.76,"VTR^FG_MKT_VALUE(44707,,,USD)":23006.445,"SWI^FG_PRICE(44553,,,USD)":14.61,"BL^FG_PRICE(44643,,,USD)":74.12,"SPG^FG_MKT_VALUE(44707,,,USD)":36880.766,"XM^FG_PRICE(44643,,,USD)":29.3,"JKHY^FG_PRICE(44703,,,USD)":179.12,"HGV^FG_MKT_VALUE(44707,,,USD)":5314.245,"INTU^FG_PRICE(44703,,,USD)":367.78,"HAL^FG_PRICE(44553,,,USD)":22.71,"KMI^FG_PRICE(44643,,,USD)":18.12,"LYV^FG_PRICE(44703,,,USD)":89.28,"NVS^FG_MKT_VALUE(44707,,,USD)":201930.34,"KEY^FG_PRICE(44703,,,USD)":18.32,"TROW^FG_PRICE(44553,,,USD)":195.29,"WB^FG_PRICE(44553,,,USD)":29.75,"BIGC^FG_MKT_VALUE(44707,,,USD)":1356.8105,"W^FG_PRICE(44703,,,USD)":51.42,"DARK-GB^FG_PRICE(44553,,,USD)":5.5478168,"PD^FG_MKT_VALUE(44707,,,USD)":2137.946,"MMM^FG_PRICE(44553,,,USD)":174.97,"CHH^FG_PRICE(44643,,,USD)":138.49,"BB^FG_MKT_VALUE(44707,,,USD)":3490.544,"LW^FG_PRICE(44553,,,USD)":61.75,"KR^FG_PRICE(44643,,,USD)":56.45,"APPN^FG_MKT_VALUE(44707,,,USD)":3368.5276,"SONO^FG_PRICE(44643,,,USD)":27.04,"KSS^FG_PRICE(44703,,,USD)":39.2,"MIME^FG_MKT_VALUE(44707,,,USD)":5346.5684,"IGT^FG_PRICE(44703,,,USD)":20.6,"DIS^FG_PRICE(44553,,,USD)":153.63,"GTLB^FG_MKT_VALUE(44707,,,USD)":5883.859,"NOC^FG_PRICE(44703,,,USD)":443.33,"GDEN^FF_SALES(CAL_R,2022,,,,USD)":null,"XM^FG_MKT_VALUE(44707,,,USD)":8318.521,"LI^FE_ESTIMATE(GROSS_INC,MEAN,CALA_ROLL,2022,2022,,,'CURRENCY=USD')":1662.9022,"CARS^FF_SALES(CAL_R,2023,,,,USD)":null,"BKI^FG_MKT_VALUE(44707,,,USD)":10877.85,"U^FG_MKT_VALUE(44707,,,USD)":11393.57,"FICO^FF_CAPEX(CAL_R,2022,,,,USD)":null,"PATH^FE_ESTIMATE(GROSS_INC,MEAN,CALA_ROLL,2023,2023,,,'CURRENCY=USD')":1175.9067,"OKTA^FG_MKT_VALUE(44707,,,USD)":12946.43,"YUM^FE_ESTIMATE(CAPEX,MEAN,CALA_ROLL,2023,2023,,,'CURRENCY=USD')":270.55554,"GBTC^FG_PRICE(44733,,,USD)":13.51,"ANSS^FG_MKT_VALUE(44707,,,USD)":21919.764,"IFF^FE_ESTIMATE(NET_INC,MEAN,NTMA,,NOW,,,'CURRENCY=USD')":1424.894,"EQR^FF_SALES(CAL_R,2021,,,,USD)":2432.512,"ROP^FG_MKT_VALUE(44707,,,USD)":45753.355,"AZPN^FG_PRICE(44733,,,USD)":197.75,"CCI^FE_ESTIMATE(CAPEX,MEAN,CALA_ROLL,2022,2022,,,'CURRENCY=USD')":1227.3529,"CRM^FG_MKT_VALUE(44707,,,USD)":158678.84,"PLTR^FF_EBITDA_OPER(CAL_R,2021,,,,USD)":-396.149,"NYT^FE_ESTIMATE(SALES,MEAN,CALA_ROLL,2023,2023,,,'CURRENCY=USD')":2470.0754,"ABNB^FG_MKT_VALUE(44707,,,USD)":71974.42,"SNAP^FG_PRICE(44673,,,USD)":29.76,"TME^FE_ESTIMATE(NET_INC,MEAN,CALA_ROLL,2022,2022,,,'CURRENCY=USD')":382.21017,"PSX^FG_MKT_VALUE(44707,,,USD)":47744.363,"SSTK^FE_ESTIMATE(NET_INC,MEAN,CALA_ROLL,2023,2023,,,'CURRENCY=USD')":123.52234,"TWLO^FF_EBITDA_OPER(CAL_R,2023,,,,USD)":null,"PXD^FG_MKT_VALUE(44707,,,USD)":67737.625,"PLAN^FG_PRICE(44733,,,USD)":63.73,"FB^FE_ESTIMATE(NET_INC,MEAN,CALA_ROLL,2022,2022,,,'CURRENCY=USD')":31312.88,"ACEL^FG_MKT_VALUE(44707,,,USD)":991.38934,"FDX^FE_ESTIMATE(NET_INC,MEAN,CALA_ROLL,2023,2023,,,'CURRENCY=USD')":6212.8286,"CDAY^FF_EBITDA_OPER(CAL_R,2023,,,,USD)":null,"WWE^FG_MKT_VALUE(44707,,,USD)":4780.3906,"HES^FG_PRICE(44673,,,USD)":106.45,"SBAC^FE_ESTIMATE(SALES,MEAN,CALA_ROLL,2023,2023,,,'CURRENCY=USD')":2619.3147,"NIO^FG_MKT_VALUE(44707,,,USD)":24435.193,"DDS^FE_ESTIMATE(NET_INC,MEAN,NTMA,,NOW,,,'CURRENCY=USD')":407.58508,"DLB^FG_PRICE(44673,,,USD)":77.29,"NLOK^FE_ESTIMATE(EBITDA,MEAN,CALA_ROLL,2023,2023,,,'CURRENCY=USD')":1605.5481,"DGX^FE_ESTIMATE(SALES,MEAN,CALA_ROLL,2022,2022,,,'CURRENCY=USD')":9629.456,"FVRR^FF_NET_INC(CAL_R,2023,,,,USD)":null,"DOCU^FE_ESTIMATE(SALES,MEAN,CALA_ROLL,2023,2023,,,'CURRENCY=USD')":2730.487,"T^FG_MKT_VALUE(44707,,,USD)":153238.4,"AAP^FG_PRICE(44553,,,USD)":232.13,"ADI^FG_PRICE(44703,,,USD)":162.44,"REG^FG_PRICE(44553,,,USD)":72.86,"EQR^FG_PRICE(44703,,,USD)":74.02,"NYT^FG_PRICE(44643,,,USD)":45.45,"BIGC^FG_PRICE(44643,,,USD)":22.21,"IVZ^FG_MKT_VALUE(44707,,,USD)":8759.231,"ASAN^FG_PRICE(44553,,,USD)":77.9,"IBKR^FG_MKT_VALUE(44707,,,USD)":5757.194,"AZPN^FG_PRICE(44703,,,USD)":194.01,"RBLX^FG_PRICE(44643,,,USD)":50.71,"SNPS^FG_PRICE(44643,,,USD)":316.44,"MS^FG_MKT_VALUE(44707,,,USD)":144395.89,"EOG^FG_PRICE(44703,,,USD)":122.05,"SEAS^FG_PRICE(44553,,,USD)":66.91,"FUTU^FG_MKT_VALUE(44707,,,USD)":2879.2747,"RF^FG_PRICE(44553,,,USD)":21.52,"TROW^FG_PRICE(44643,,,USD)":146.43,"IAC^FG_MKT_VALUE(44707,,,USD)":7557.437,"AFRM^FG_PRICE(44643,,,USD)":44.11,"SNAP^FG_PRICE(44703,,,USD)":23.26,"MTCH^FG_MKT_VALUE(44707,,,USD)":21782.176,"APPF^FG_PRICE(44643,,,USD)":112.14,"SQ^FG_PRICE(44703,,,USD)":83.44,"FB^FG_MKT_VALUE(44707,,,USD)":497539.6,"UHS^FG_PRICE(44703,,,USD)":120.93,"TOL^FG_PRICE(44553,,,USD)":70.48,"EBAY^FG_MKT_VALUE(44707,,,USD)":25086.52,"SYF^FG_PRICE(44553,,,USD)":46.16,"BBY^FG_PRICE(44643,,,USD)":96.59,"CVX^FG_MKT_VALUE(44707,,,USD)":346952.25,"DARK-GB^FG_MKT_VALUE(44707,,,USD)":3202.6575,"DRE^FE_ESTIMATE(SALES,MEAN,NTMA,,NOW,,,'CURRENCY=USD')":1206.0889,"PLAN^FF_EBITDA_OPER(CAL_R,2022,,,,USD)":null,"NEWR^FG_MKT_VALUE(44707,,,USD)":3142.2773,"EB^FE_ESTIMATE(GROSS_INC,MEAN,CALA_ROLL,2022,2022,,,'CURRENCY=USD')":179.3945,"GM^FE_ESTIMATE(GROSS_INC,MEAN,CALA_ROLL,2022,2022,,,'CURRENCY=USD')":23162.25,"ZG^FG_MKT_VALUE(44707,,,USD)":9448.442,"BKNG^FF_SALES(CAL_R,2021,,,,USD)":10958.0,"JMIA^FE_ESTIMATE(NET_INC,MEAN,CALA_ROLL,2023,2023,,,'CURRENCY=USD')":-249.35588,"IBM^FG_MKT_VALUE(44707,,,USD)":122368.13,"QCOM^FF_SALES(CAL_R,2022,,,,USD)":null,"KMX^FE_ESTIMATE(EBIT,MEAN,CALA_ROLL,2022,2022,,,'CURRENCY=USD')":1324.4178,"CL^FG_MKT_VALUE(44707,,,USD)":65598.3,"CABO^FE_ESTIMATE(NET_INC,MEAN,CALA_ROLL,2022,2022,,,'CURRENCY=USD')":426.1097,"HAL^FG_PRICE(44583,,,USD)":27.54,"CHH^FG_MKT_VALUE(44707,,,USD)":7048.441,"AMT^FE_ESTIMATE(CAPEX,MEAN,CALA_ROLL,2023,2023,,,'CURRENCY=USD')":2016.193,"IQV^FE_ESTIMATE(EBIT,MEAN,CALA_ROLL,2022,2022,,,'CURRENCY=USD')":2763.259,"TDOC^FG_MKT_VALUE(44707,,,USD)":5451.209,"WY^FE_ESTIMATE(CAPEX,MEAN,CALA_ROLL,2023,2023,,,'CURRENCY=USD')":403.33334,"ZUO^FE_ESTIMATE(CAPEX,MEAN,CALA_ROLL,2022,2022,,,'CURRENCY=USD')":11.745206,"FTDR^FG_MKT_VALUE(44707,,,USD)":2108.2725,"SABR^FE_ESTIMATE(SALES,MEAN,CALA_ROLL,2022,2022,,,'CURRENCY=USD')":2611.0781,"EGHT^FE_ESTIMATE(SALES,MEAN,NTMA,,NOW,,,'CURRENCY=USD')":813.41174,"PHM^FG_MKT_VALUE(44707,,,USD)":10550.639,"CTXS^FE_ESTIMATE(SALES,MEAN,NTMA,,NOW,,,'CURRENCY=USD')":3375.606,"U^FG_PRICE(44583,,,USD)":106.79,"SJM^FG_MKT_VALUE(44707,,,USD)":13783.927,"EA^FE_ESTIMATE(CAPEX,MEAN,CALA_ROLL,2022,2022,,,'CURRENCY=USD')":186.51006,"DOCN^FE_ESTIMATE(EBITDA,MEAN,CALA_ROLL,2023,2023,,,'CURRENCY=USD')":247.97997,"K^FG_MKT_VALUE(44707,,,USD)":24011.63,"VLO^FG_PRICE(44673,,,USD)":103.05,"CNC^FG_PRICE(44733,,,USD)":80.86,"8473^FG_MKT_VALUE(44707,,,USD)":5025.023,"EB^FF_EBITDA_OPER(CAL_R,2022,,,,USD)":null,"WU^FG_MKT_VALUE(44707,,,USD)":6809.6396,"BOX^FF_NET_INC(CAL_R,2022,,,,USD)":null,"V^FG_MKT_VALUE(44707,,,USD)":430901.88,"FRT^FE_ESTIMATE(CAPEX,MEAN,CALA_ROLL,2022,2022,,,'CURRENCY=USD')":113.576355,"CTXS^FF_EBITDA_OPER(CAL_R,2021,,,,USD)":703.463,"GME^FG_MKT_VALUE(44707,,,USD)":10861.513,"MCD^FE_ESTIMATE(CAPEX,MEAN,CALA_ROLL,2023,2023,,,'CURRENCY=USD')":2319.1455,"PCAR^FG_PRICE(44643,,,USD)":87.93,"LRCX^FG_MKT_VALUE(44707,,,USD)":69518.41,"AVGO^FG_PRICE(44643,,,USD)":599.38,"HST^FG_PRICE(44553,,,USD)":17.35,"DDS^FG_MKT_VALUE(44707,,,USD)":5011.7773,"NYT^FG_PRICE(44703,,,USD)":34.3,"SPT^FG_PRICE(44553,,,USD)":94.7,"PAYX^FG_MKT_VALUE(44707,,,USD)":43253.445,"AYX^FG_PRICE(44553,,,USD)":63.36,"SAIL^FG_PRICE(44643,,,USD)":49.36,"PKG^FG_MKT_VALUE(44707,,,USD)":14645.498,"DOCU^FG_PRICE(44643,,,USD)":100.17,"SNPS^FG_PRICE(44703,,,USD)":306.72,"DELL^FG_MKT_VALUE(44707,,,USD)":33411.918,"HES^FG_PRICE(44703,,,USD)":113.34,"MANU^FG_PRICE(44553,,,USD)":14.23,"MLCO^FG_MKT_VALUE(44707,,,USD)":2430.6414,"VIV^FG_PRICE(44703,,,USD)":10.32,"WFC^FG_PRICE(44643,,,USD)":51.12,"MGM^FG_MKT_VALUE(44707,,,USD)":14656.189,"MSTR^FG_PRICE(44553,,,USD)":597.21,"MTCH^FG_PRICE(44643,,,USD)":102.49,"TXG^FG_MKT_VALUE(44707,,,USD)":5296.7383,"VRNS^FG_PRICE(44643,,,USD)":46.65,"GLOB^FG_PRICE(44703,,,USD)":182.39,"KDP^FG_MKT_VALUE(44707,,,USD)":50493.29,"CCL^FG_PRICE(44703,,,USD)":13.13,"KBH^FG_PRICE(44553,,,USD)":43.42,"UAL^FG_MKT_VALUE(44707,,,USD)":14791.112,"WMT^FG_PRICE(44703,,,USD)":119.2,"WHR^FG_PRICE(44703,,,USD)":173.81,"GD^FG_MKT_VALUE(44707,,,USD)":61833.793,"PAYX^FG_PRICE(44643,,,USD)":125.38,"CTS^FG_PRICE(44703,,,USD)":37.55,"OMC^FG_MKT_VALUE(44707,,,USD)":14984.563,"SPOT^FF_NET_INC(CAL_R,2022,,,,USD)":null,"ADI^FE_ESTIMATE(CAPEX,MEAN,CALA_ROLL,2022,2022,,,'CURRENCY=USD')":770.0226,"BF.B^FE_ESTIMATE(NET_INC,MEAN,CALA_ROLL,2023,2023,,,'CURRENCY=USD')":994.26117,"BLL^FG_PRICE(44553,,,USD)":90.0,"YELP^P_PRICE_HIGH_PR(44733,,,USD,,,\"PRICE\",\"CLOSE\",\"52W\")":41.02,"SBAC^P_PRICE_LOW_PR(44733,,,USD,,,\"PRICE\",\"CLOSE\",\"52W\")":290.82,"OLO^FE_ESTIMATE(SALES,MEAN,CALA_ROLL,2023,2023,,,'CURRENCY=USD')":249.414,"KEY^FG_PRICE(44733,,,USD)":17.52,"BLL^FG_PRICE(44643,,,USD)":91.41,"ANTM^P_PRICE_HIGH_PR(44733,,,USD,,,\"PRICE\",\"CLOSE\",\"52W\")":529.84,"CMG^FG_PRICE(44643,,,USD)":1541.67,"SONY^FE_ESTIMATE(NET_INC,MEAN,NTMA,,NOW,,,'CURRENCY=USD')":6929.138,"TMUS^FF_CAPEX(CAL_R,2023,,,,USD)":null,"APPS^FG_PRICE(44643,,,USD)":42.4,"MIME^P_PRICE_HIGH_PR(44765,,,USD,,,\"PRICE\",\"CLOSE\",\"52W\")":84.53,"ILMN^P_PRICE_HIGH_PR(44733,,,USD,,,\"PRICE\",\"CLOSE\",\"52W\")":524.84,"NTNX^FF_ENTRPR_VAL_DAILY(44707,,,,USD,\"DIL\")":3815.8891976,"PTC^FF_ENTRPR_VAL_DAILY(44707,,,,USD,\"DIL\")":14431.776985,"DIDI^FF_ENTRPR_VAL_DAILY(44707,,,,USD,\"DIL\")":3273.69074867765,"PXD^FF_ENTRPR_VAL_DAILY(44707,,,,USD,\"DIL\")":74395.2,"NKLA^FF_ENTRPR_VAL_DAILY(44707,,,,USD,\"DIL\")":2364.39250072,"ANTM^FF_ENTRPR_VAL_DAILY(44707,,,,USD,\"DIL\")":142384.396,"COF^FF_ENTRPR_VAL_DAILY(44707,,,,USD,\"DIL\")":91472.329,"TROW^FF_ENTRPR_VAL_DAILY(44707,,,,USD,\"DIL\")":28255.829,"GS^FF_ENTRPR_VAL_DAILY(44707,,,,USD,\"DIL\")":663758.42649,"CARG^FF_ENTRPR_VAL_DAILY(44707,,,,USD,\"DIL\")":2910.75320925,"AKAM^FF_ENTRPR_VAL_DAILY(44707,,,,USD,\"DIL\")":19209.12542,"MPNGF^FF_ENTRPR_VAL_DAILY(44707,,,,USD,\"DIL\")":110816.561349564,"SE^FF_ENTRPR_VAL_DAILY(44707,,,,USD,\"DIL\")":39503.8661391285,"FSLY^FF_ENTRPR_VAL_DAILY(44707,,,,USD,\"DIL\")":1902.58374,"RPD^FF_ENTRPR_VAL_DAILY(44707,,,,USD,\"DIL\")":4781.07279458,"NOW^FF_ENTRPR_VAL_DAILY(44707,,,,USD,\"DIL\")":90318.04,"PG^FF_ENTRPR_VAL_DAILY(44707,,,,USD,\"DIL\")":397867.474,"RCL^FF_ENTRPR_VAL_DAILY(44707,,,,USD,\"DIL\")":33972.27389,"CVCO^FF_ENTRPR_VAL_DAILY(44707,,,,USD,\"DIL\")":1739.62502046,"LEN^FF_ENTRPR_VAL_DAILY(44707,,,,USD,\"DIL\")":27560.472,"HRL^FF_ENTRPR_VAL_DAILY(44707,,,,USD,\"DIL\")":29352.9554,"SPGI^FF_ENTRPR_VAL_DAILY(44707,,,,USD,\"DIL\")":108789.351,"V^FF_ENTRPR_VAL_DAILY(44707,,,,USD,\"DIL\")":451736.2368,"SCSC^FF_ENTRPR_VAL_DAILY(44707,,,,USD,\"DIL\")":1163.14176,"DLTR^FF_ENTRPR_VAL_DAILY(44707,,,,USD,\"DIL\")":45263.58,"PAYX^FF_ENTRPR_VAL_DAILY(44707,,,,USD,\"DIL\")":43004.352,"IP^FF_ENTRPR_VAL_DAILY(44707,,,,USD,\"DIL\")":25123.304,"HPQ^FF_ENTRPR_VAL_DAILY(44707,,,,USD,\"DIL\")":44486.04,"IGT^FF_ENTRPR_VAL_DAILY(44707,,,,USD,\"DIL\")":10704.1982200346,"LVS^FF_ENTRPR_VAL_DAILY(44707,,,,USD,\"DIL\")":33180.48,"EXAS^FF_ENTRPR_VAL_DAILY(44707,,,,USD,\"DIL\")":10460.8683,"PEP^FF_ENTRPR_VAL_DAILY(44707,,,,USD,\"DIL\")":270345.04,"DAL^FF_ENTRPR_VAL_DAILY(44707,,,,USD,\"DIL\")":48979.852,"NOC^FF_ENTRPR_VAL_DAILY(44707,,,,USD,\"DIL\")":86229.502,"TTD^FF_ENTRPR_VAL_DAILY(44707,,,,USD,\"DIL\")":21720.292272,"FRT^FE_ESTIMATE(EBITDA,MEAN,CALA_ROLL,2023,2023,,,'CURRENCY=USD')":687.4766,"CBRE^FE_ESTIMATE(SALES,MEAN,NTMA,,NOW,,,'CURRENCY=USD')":33164.51,"OTEX^FE_ESTIMATE(SALES,MEAN,NTMA,,NOW,,,'CURRENCY=USD')":3666.198,"QCOM^FG_MKT_VALUE(44707,,,USD)":150371.19,"SPT^FG_PRICE(44673,,,USD)":62.31,"BSY^FF_SALES(CAL_R,2021,,,,USD)":965.046,"SPG^FF_CAPEX(CAL_R,2022,,,,USD)":null,"AZO^FG_MKT_VALUE(44707,,,USD)":39494.15,"JD^FG_PRICE(44583,,,USD)":73.46,"ORLY^FE_ESTIMATE(GROSS_INC,MEAN,CALA_ROLL,2022,2022,,,'CURRENCY=USD')":7326.1694,"MU^FG_MKT_VALUE(44707,,,USD)":77664.41,"NSC^FF_EBIT_OPER(CAL_R,2023,,,,USD)":null,"VTR^FF_SALES(CAL_R,2023,,,,USD)":null,"TSM^FG_MKT_VALUE(44707,,,USD)":471493.2,"UPWK^FG_PRICE(44733,,,USD)":19.14,"TSU^FG_PRICE(44553,,,USD)":11.27,"SLG^FG_MKT_VALUE(44707,,,USD)":4248.3813,"ADI^FG_PRICE(44553,,,USD)":172.66,"FRT^FG_PRICE(44703,,,USD)":109.4,"PEAK^FG_MKT_VALUE(44707,,,USD)":15906.141,"HGV^FG_PRICE(44643,,,USD)":51.51,"NVS^FG_PRICE(44703,,,USD)":89.42,"EQR^FG_MKT_VALUE(44707,,,USD)":28812.338,"TDC^FG_PRICE(44703,,,USD)":35.66,"COUP^FG_PRICE(44553,,,USD)":159.44,"PSA^FG_MKT_VALUE(44707,,,USD)":57087.3,"PTC^FG_PRICE(44553,,,USD)":120.51,"VEEV^FG_PRICE(44643,,,USD)":197.26,"CSX^FG_MKT_VALUE(44707,,,USD)":69163.21,"PSX^FG_PRICE(44553,,,USD)":71.9,"LMND^FG_MKT_VALUE(44707,,,USD)":1276.3748,"NKLA^FG_PRICE(44553,,,USD)":11.09,"CNC^FG_PRICE(44643,,,USD)":82.46,"LLY^FG_MKT_VALUE(44707,,,USD)":293371.4,"CBOE^FG_PRICE(44643,,,USD)":115.29,"COUR^FG_PRICE(44703,,,USD)":15.57,"IT^FG_PRICE(44643,,,USD)":289.48,"FROG^FG_MKT_VALUE(44707,,,USD)":1850.524,"DARK-GB^FG_PRICE(44643,,,USD)":5.953327,"FIVN^FG_PRICE(44703,,,USD)":97.14,"IS^FG_MKT_VALUE(44707,,,USD)":2822.9077,"RCL^FG_PRICE(44643,,,USD)":75.46,"LGIH^FG_PRICE(44703,,,USD)":96.73,"ENV^FG_MKT_VALUE(44707,,,USD)":3567.8591,"KR^FG_PRICE(44703,,,USD)":48.66,"V^FG_PRICE(44553,,,USD)":216.62,"ASAN^FG_MKT_VALUE(44707,,,USD)":3908.0117,"ZEN^FG_PRICE(44553,,,USD)":103.35,"VMC^FG_PRICE(44643,,,USD)":177.34,"COUP^FG_MKT_VALUE(44707,,,USD)":5213.417,"ILMN^FG_PRICE(44643,,,USD)":339.79,"DAL^FG_PRICE(44553,,,USD)":39.3,"AVLR^FG_MKT_VALUE(44707,,,USD)":7171.5483,"QCOM^P_PRICE_LOW_PR(44733,,,USD,,,\"PRICE\",\"CLOSE\",\"52W\")":120.82,"LH^P_PRICE_HIGH_PR(44733,,,USD,,,\"PRICE\",\"CLOSE\",\"52W\")":314.21,"FICO^FG_MKT_VALUE(44707,,,USD)":10365.279,"AFRM^FE_ESTIMATE(SALES,MEAN,CALA_ROLL,2023,2023,,,'CURRENCY=USD')":2256.2922,"ABBV^FF_EBITDA_OPER(CAL_R,2021,,,,USD)":28270.0,"SCHW^FE_ESTIMATE(EBITDA,MEAN,CALA_ROLL,2023,2023,,,'CURRENCY=USD')":14029.464,"JKHY^FG_MKT_VALUE(44707,,,USD)":13401.471,"COP^FF_EBITDA_OPER(CAL_R,2023,,,,USD)":null,"FANG^FE_ESTIMATE(SALES,MEAN,CALA_ROLL,2023,2023,,,'CURRENCY=USD')":8900.969,"PAYC^FG_MKT_VALUE(44707,,,USD)":16673.488,"AMP^FE_ESTIMATE(NET_INC,MEAN,CALA_ROLL,2023,2023,,,'CURRENCY=USD')":2987.289,"CDAY^FE_ESTIMATE(CAPEX,MEAN,CALA_ROLL,2022,2022,,,'CURRENCY=USD')":11.794259,"DDOG^FG_MKT_VALUE(44707,,,USD)":27268.447,"CBRE^FF_SALES(CAL_R,2023,,,,USD)":null,"MDB^FG_PRICE(44583,,,USD)":375.57,"SHOP^FG_MKT_VALUE(44707,,,USD)":44324.9,"JAMF^FE_ESTIMATE(EBIT,MEAN,CALA_ROLL,2023,2023,,,'CURRENCY=USD')":44.31907,"IRDM^FF_EBIT_OPER(CAL_R,2022,,,,USD)":null,"MSFT^FG_MKT_VALUE(44707,,,USD)":1963394.9,"MCO^FE_ESTIMATE(NET_INC,MEAN,CALA_ROLL,2023,2023,,,'CURRENCY=USD')":2055.018,"SMAR^FE_ESTIMATE(CAPEX,MEAN,CALA_ROLL,2023,2023,,,'CURRENCY=USD')":16.205198,"NOV^FG_MKT_VALUE(44707,,,USD)":7647.777,"PNC^FG_PRICE(44673,,,USD)":173.25,"OPEN^FG_PRICE(44733,,,USD)":4.76,"MRO^FG_MKT_VALUE(44707,,,USD)":21262.576,"ETSY^FE_ESTIMATE(NET_INC,MEAN,CALA_ROLL,2022,2022,,,'CURRENCY=USD')":311.26932,"PLYA^FG_PRICE(44733,,,USD)":7.07,"OKE^FG_MKT_VALUE(44707,,,USD)":29257.814,"SAP^FG_PRICE(44733,,,USD)":94.09,"MAA^FE_ESTIMATE(EBIT,MEAN,CALA_ROLL,2022,2022,,,'CURRENCY=USD')":605.7961,"MANU^FG_MKT_VALUE(44707,,,USD)":1863.9371,"BB^FE_ESTIMATE(GROSS_INC,MEAN,CALA_ROLL,2023,2023,,,'CURRENCY=USD')":473.63943,"EB^FE_ESTIMATE(EBIT,MEAN,CALA_ROLL,2022,2022,,,'CURRENCY=USD')":-38.997208,"NKLA^FG_MKT_VALUE(44707,,,USD)":2735.2913,"HUM^FG_PRICE(44673,,,USD)":444.48,"JNJ^FE_ESTIMATE(SALES,MEAN,CALA_ROLL,2022,2022,,,'CURRENCY=USD')":95393.49,"F^FG_MKT_VALUE(44707,,,USD)":52600.52,"LSPD^FF_EBITDA_OPER(CAL_R,2021,,,,USD)":-127.695,"CNC^FG_MKT_VALUE(44707,,,USD)":49896.71,"CI^FG_MKT_VALUE(44707,,,USD)":85327.41,"UNH^FG_MKT_VALUE(44707,,,USD)":467294.1,"NATI^FE_ESTIMATE(GROSS_INC,MEAN,CALA_ROLL,2022,2022,,,'CURRENCY=USD')":1182.2756,"ZUO^FE_ESTIMATE(GROSS_INC,MEAN,CALA_ROLL,2022,2022,,,'CURRENCY=USD')":265.7995,"AAP^FG_PRICE(44643,,,USD)":213.34,"ASML^FG_PRICE(44703,,,USD)":532.84,"REG^FG_PRICE(44643,,,USD)":67.85,"SPG^FG_PRICE(44553,,,USD)":155.46,"VRTX^FG_PRICE(44703,,,USD)":258.59,"BIGC^FG_PRICE(44553,,,USD)":38.51,"ACIW^FG_PRICE(44703,,,USD)":25.86,"TENB^FG_PRICE(44553,,,USD)":55.38,"DLB^FG_PRICE(44643,,,USD)":75.3,"RJF^FG_MKT_VALUE(44707,,,USD)":20091.863,"RBLX^FG_PRICE(44553,,,USD)":101.82,"GS^FG_MKT_VALUE(44707,,,USD)":108151.45,"HAL^FG_PRICE(44643,,,USD)":38.07,"PUBM^FG_MKT_VALUE(44707,,,USD)":1079.4393,"NKLA^FG_PRICE(44643,,,USD)":9.14,"CNC^FG_PRICE(44703,,,USD)":84.96,"TME^FG_MKT_VALUE(44707,,,USD)":3101.8267,"TROW^FG_PRICE(44703,,,USD)":121.78,"CARS^FG_PRICE(44553,,,USD)":16.3,"PINS^FG_MKT_VALUE(44707,,,USD)":12537.674,"FB^FG_PRICE(44703,,,USD)":193.54,"BABA^FG_PRICE(44553,,,USD)":118.66,"BIDU^FG_MKT_VALUE(44707,,,USD)":38164.99,"NOW^FG_PRICE(44553,,,USD)":648.57,"CHH^FG_PRICE(44703,,,USD)":122.39,"RVLV^FG_MKT_VALUE(44707,,,USD)":2136.5522,"DHI^FG_PRICE(44643,,,USD)":78.54,"K^FG_PRICE(44703,,,USD)":67.74,"MELI^FG_MKT_VALUE(44707,,,USD)":38388.035,"SONO^FG_PRICE(44703,,,USD)":20.77,"COST^FG_PRICE(44553,,,USD)":550.37,"FUTU^FF_GROSS_INC(CAL_R,2022,,,,USD)":null,"SVMK^FG_MKT_VALUE(44707,,,USD)":1791.382,"APPN^FF_CAPEX(CAL_R,2023,,,,USD)":null,"HUM^FE_ESTIMATE(EBIT,MEAN,CALA_ROLL,2022,2022,,,'CURRENCY=USD')":4394.3374,"BOX^FG_MKT_VALUE(44707,,,USD)":3802.1702,"VIV^FE_ESTIMATE(CAPEX,MEAN,CALA_ROLL,2022,2022,,,'CURRENCY=USD')":2049.2783,"ASML^FF_CAPEX(CAL_R,2023,,,,USD)":null,"NET^FG_MKT_VALUE(44707,,,USD)":17599.313,"TSM^FE_ESTIMATE(EBITDA,MEAN,NTMA,,NOW,,,'CURRENCY=USD')":53857.684,"ATVI^FE_ESTIMATE(SALES,MEAN,CALA_ROLL,2022,2022,,,'CURRENCY=USD')":7897.509,"MMM^FG_MKT_VALUE(44707,,,USD)":84363.0,"PD^FF_SALES(CAL_R,2021,,,,USD)":274.987666,"FROG^FF_EBITDA_OPER(CAL_R,2022,,,,USD)":null,"MCRI^FG_MKT_VALUE(44707,,,USD)":1225.9376,"CNC^FG_PRICE(44673,,,USD)":84.41,"TPH^FF_NET_INC(CAL_R,2022,,,,USD)":null,"MTN^FG_MKT_VALUE(44707,,,USD)":10071.539,"EQIX^FF_CAPEX(CAL_R,2023,,,,USD)":null,"TENB^FF_ENTRPR_VAL_DAILY(44707,,,,USD,\"DIL\")":5369.68204,"NLOK^FF_ENTRPR_VAL_DAILY(44707,,,,USD,\"DIL\")":16727.775,"UBER^FF_ENTRPR_VAL_DAILY(44707,,,,USD,\"DIL\")":50747.39124,"WMB^FF_ENTRPR_VAL_DAILY(44707,,,,USD,\"DIL\")":69320.72651,"FSR^FF_ENTRPR_VAL_DAILY(44707,,,,USD,\"DIL\")":2713.38246522,"UNH^FF_ENTRPR_VAL_DAILY(44707,,,,USD,\"DIL\")":505513.8,"USB^FF_ENTRPR_VAL_DAILY(44707,,,,USD,\"DIL\")":94336.88,"BLK^FF_ENTRPR_VAL_DAILY(44707,,,,USD,\"DIL\")":101918.8781189,"MS^FF_ENTRPR_VAL_DAILY(44707,,,,USD,\"DIL\")":462103.5,"TME^FF_ENTRPR_VAL_DAILY(44707,,,,USD,\"DIL\")":4473.87418114094,"ZI^FF_ENTRPR_VAL_DAILY(44707,,,,USD,\"DIL\")":15656.41573812,"FB^FF_ENTRPR_VAL_DAILY(44707,,,,USD,\"DIL\")":483940.92,"MELI^FF_ENTRPR_VAL_DAILY(44707,,,,USD,\"DIL\")":39689.7975512,"SVMK^FF_ENTRPR_VAL_DAILY(44707,,,,USD,\"DIL\")":1815.55928,"GLOB^FF_ENTRPR_VAL_DAILY(44707,,,,USD,\"DIL\")":7628.10117,"ACN^FF_ENTRPR_VAL_DAILY(44707,,,,USD,\"DIL\")":183825.84461192,"MCRI^FF_ENTRPR_VAL_DAILY(44707,,,,USD,\"DIL\")":1340.13304,"HLT^FF_ENTRPR_VAL_DAILY(44707,,,,USD,\"DIL\")":45187.38,"LGIH^FF_ENTRPR_VAL_DAILY(44707,,,,USD,\"DIL\")":3247.09714191,"DHI^FF_ENTRPR_VAL_DAILY(44707,,,,USD,\"DIL\")":29763.828,"CPB^FF_ENTRPR_VAL_DAILY(44707,,,,USD,\"DIL\")":19470.21,"C^FF_ENTRPR_VAL_DAILY(44707,,,,USD,\"DIL\")":590557.983,"IMAX^FF_ENTRPR_VAL_DAILY(44707,,,,USD,\"DIL\")":1085.13869,"ARW^FF_ENTRPR_VAL_DAILY(44707,,,,USD,\"DIL\")":11103.080785,"JWN^FF_ENTRPR_VAL_DAILY(44707,,,,USD,\"DIL\")":8107.003,"FIS^FF_ENTRPR_VAL_DAILY(44707,,,,USD,\"DIL\")":81442.84,"BLL^FF_ENTRPR_VAL_DAILY(44707,,,,USD,\"DIL\")":32009.6209,"FFIV^FF_ENTRPR_VAL_DAILY(44707,,,,USD,\"DIL\")":9621.9382,"SGMS^FF_ENTRPR_VAL_DAILY(44707,,,,USD,\"DIL\")":13204.41,"AMCX^FF_ENTRPR_VAL_DAILY(44707,,,,USD,\"DIL\")":4212.8735,"BIIB^FF_ENTRPR_VAL_DAILY(44707,,,,USD,\"DIL\")":34081.056,"KO^FF_ENTRPR_VAL_DAILY(44707,,,,USD,\"DIL\")":316262.795,"LUV^FF_ENTRPR_VAL_DAILY(44707,,,,USD,\"DIL\")":22850.92,"BA^FF_ENTRPR_VAL_DAILY(44707,,,,USD,\"DIL\")":120101.781,"NCNO^FG_PRICE(44583,,,USD)":41.68,"CDAY^FF_SALES(CAL_R,2022,,,,USD)":null,"TMUS^FG_MKT_VALUE(44707,,,USD)":167146.1,"RNG^FE_ESTIMATE(SALES,MEAN,CALA_ROLL,2023,2023,,,'CURRENCY=USD')":2483.5942,"QLYS^FE_ESTIMATE(EBITDA,MEAN,NTMA,,NOW,,,'CURRENCY=USD')":209.54263,"TENB^FG_PRICE(44733,,,USD)":46.6,"WSM^FG_MKT_VALUE(44707,,,USD)":9225.519,"CTS^FE_ESTIMATE(NET_INC,MEAN,NTMA,,NOW,,,'CURRENCY=USD')":79.3637,"FND^FE_ESTIMATE(NET_INC,MEAN,NTMA,,NOW,,,'CURRENCY=USD')":356.1989,"DGX^FG_MKT_VALUE(44707,,,USD)":16475.7,"SWI^FG_PRICE(44673,,,USD)":12.33,"FTCH^FF_NET_INC(CAL_R,2022,,,,USD)":null,"TXN^FG_MKT_VALUE(44707,,,USD)":159934.92,"CCI^FF_EBITDA_OPER(CAL_R,2023,,,,USD)":null,"MANH^FF_SALES(CAL_R,2023,,,,USD)":null,"CMG^FG_MKT_VALUE(44707,,,USD)":37189.992,"CMI^FG_PRICE(44643,,,USD)":208.03,"WSM^FG_PRICE(44703,,,USD)":108.15,"REG^FG_MKT_VALUE(44707,,,USD)":11570.66,"EA^FG_PRICE(44643,,,USD)":124.64,"EQR^FG_PRICE(44553,,,USD)":88.18,"DRE^FG_MKT_VALUE(44707,,,USD)":19657.184,"JNJ^FG_PRICE(44553,,,USD)":168.25,"PD^FG_PRICE(44643,,,USD)":36.16,"SBAC^FG_MKT_VALUE(44707,,,USD)":37322.85,"COUP^FG_PRICE(44643,,,USD)":103.0,"XM^FG_PRICE(44703,,,USD)":14.95,"PLD^FG_MKT_VALUE(44707,,,USD)":90087.35,"CDNS^FG_PRICE(44643,,,USD)":157.29,"MSFT^FG_PRICE(44553,,,USD)":334.69,"NWSA^FG_MKT_VALUE(44707,,,USD)":9934.184,"KMI^FG_PRICE(44703,,,USD)":19.03,"ZTS^FG_MKT_VALUE(44707,,,USD)":77698.49,"UNH^FG_PRICE(44703,,,USD)":485.73,"GBTC^FG_PRICE(44643,,,USD)":28.61,"SPT^FG_MKT_VALUE(44707,,,USD)":2487.5527,"EGHT^FG_MKT_VALUE(44707,,,USD)":844.88336,"IT^FG_PRICE(44703,,,USD)":250.04,"ETSY^FG_PRICE(44553,,,USD)":228.09,"AI^FG_MKT_VALUE(44707,,,USD)":1980.6466,"SPLK^FG_PRICE(44703,,,USD)":98.9,"KMB^FG_PRICE(44553,,,USD)":138.89,"LSPD^FG_MKT_VALUE(44707,,,USD)":3550.0144,"MDC^FG_PRICE(44553,,,USD)":53.93,"LW^FG_PRICE(44643,,,USD)":54.8,"DOCN^FG_MKT_VALUE(44707,,,USD)":4832.0938,"SPB^FG_PRICE(44643,,,USD)":89.17,"PAR^FG_PRICE(44703,,,USD)":35.19,"NTNX^FG_MKT_VALUE(44707,,,USD)":3703.7222,"DELL^FG_PRICE(44703,,,USD)":40.05,"WYNN^FG_PRICE(44553,,,USD)":88.88,"BILI^FG_MKT_VALUE(44707,,,USD)":6121.1733,"UAL^FG_PRICE(44703,,,USD)":43.55,"NLSN^FG_PRICE(44643,,,USD)":23.23,"CDAY^FG_MKT_VALUE(44707,,,USD)":8545.067,"MU^P_PRICE_HIGH_PR(44733,,,USD,,,\"PRICE\",\"CLOSE\",\"52W\")":97.36,"EPD^FF_CAPEX(CAL_R,2023,,,,USD)":null,"OTEX^FG_MKT_VALUE(44707,,,USD)":10456.873,"BCE^FF_GROSS_INC(CAL_R,2022,,,,USD)":null,"BXP^FE_ESTIMATE(CAPEX,MEAN,CALA_ROLL,2023,2023,,,'CURRENCY=USD')":238.6443,"AYX^FF_EBIT_OPER(CAL_R,2022,,,,USD)":null,"COIN^FG_MKT_VALUE(44707,,,USD)":14912.882,"NOV^FE_ESTIMATE(EBIT,MEAN,CALA_ROLL,2022,2022,,,'CURRENCY=USD')":243.6536,"SPG^FF_EBITDA_OPER(CAL_R,2022,,,,USD)":null,"TWLO^FG_MKT_VALUE(44707,,,USD)":18265.46,"IRM^FF_CAPEX(CAL_R,2022,,,,USD)":null,"DT^FE_ESTIMATE(SALES,MEAN,CALA_ROLL,2023,2023,,,'CURRENCY=USD')":1358.8091,"SNPS^FG_MKT_VALUE(44707,,,USD)":46526.785,"REGN^FF_EBITDA_OPER(CAL_R,2023,,,,USD)":null,"NOV^FG_PRICE(44733,,,USD)":17.11,"INTU^FG_MKT_VALUE(44707,,,USD)":114366.35,"CTXS^FF_EBIT_OPER(CAL_R,2023,,,,USD)":null,"ENV^FE_ESTIMATE(EBITDA,MEAN,CALA_ROLL,2023,2023,,,'CURRENCY=USD')":290.47766,"EXPE^FG_MKT_VALUE(44707,,,USD)":19437.67,"WSM^FG_PRICE(44733,,,USD)":119.61,"JNJ^FE_ESTIMATE(EBIT,MEAN,CALA_ROLL,2023,2023,,,'CURRENCY=USD')":32135.346,"SLB^FG_MKT_VALUE(44707,,,USD)":64976.758,"QSR^FG_PRICE(44733,,,USD)":48.27,"PUBM^FF_NET_INC(CAL_R,2022,,,,USD)":null,"DVN^FG_MKT_VALUE(44707,,,USD)":48675.0,"VTR^FF_CAPEX(CAL_R,2022,,,,USD)":null,"COIN^FF_CAPEX(CAL_R,2023,,,,USD)":null,"TRP^FG_MKT_VALUE(44707,,,USD)":55804.91,"NOW^FF_NET_INC(CAL_R,2023,,,,USD)":null,"LSPD^FE_ESTIMATE(SALES,MEAN,NTMA,,NOW,,,'CURRENCY=USD')":826.26904,"MSGS^FG_MKT_VALUE(44707,,,USD)":4002.7522,"GOOGL^FE_ESTIMATE(NET_INC,MEAN,CALA_ROLL,2023,2023,,,'CURRENCY=USD')":84153.92,"EOG^FG_PRICE(44733,,,USD)":117.65,"LI^FG_MKT_VALUE(44707,,,USD)":18932.57,"EXR^FE_ESTIMATE(GROSS_INC,MEAN,CALA_ROLL,2022,2022,,,'CURRENCY=USD')":1252.8281,"JKHY^FF_CAPEX(CAL_R,2022,,,,USD)":null,"PYPL^FG_MKT_VALUE(44707,,,USD)":92782.17,"DLB^FG_PRICE(44733,,,USD)":71.41,"SNPS^FG_PRICE(44733,,,USD)":302.22,"HOOD^FG_PRICE(44583,,,USD)":12.98,"BCE^FG_MKT_VALUE(44707,,,USD)":48943.332,"JNJ^FE_ESTIMATE(EBITDA,MEAN,CALA_ROLL,2023,2023,,,'CURRENCY=USD')":36170.195,"AZO^FG_PRICE(44643,,,USD)":1972.28,"AVGO^FG_PRICE(44553,,,USD)":664.8,"UDR^FG_PRICE(44703,,,USD)":46.58,"EQIX^FG_PRICE(44643,,,USD)":707.82,"REGN^FG_PRICE(44553,,,USD)":625.38,"GBTC^FG_MKT_VALUE(44707,,,USD)":13161.954,"BL^FG_PRICE(44703,,,USD)":72.07,"TROW^FG_MKT_VALUE(44707,,,USD)":28655.332,"DLB^FG_PRICE(44703,,,USD)":75.11,"U^FG_PRICE(44553,,,USD)":145.57,"ICE^FG_MKT_VALUE(44707,,,USD)":55167.844,"SAP^FG_PRICE(44553,,,USD)":140.08,"PSX^FG_PRICE(44703,,,USD)":93.79,"TRP^FG_PRICE(44643,,,USD)":56.27,"SSTK^FG_MKT_VALUE(44707,,,USD)":2130.3909,"HUM^FG_PRICE(44553,,,USD)":460.54,"RF^FG_PRICE(44643,,,USD)":22.7,"OPEN^FG_MKT_VALUE(44707,,,USD)":4142.106,"SSTK^FG_PRICE(44553,,,USD)":111.28,"PINS^FG_PRICE(44643,,,USD)":25.66,"SPOT^FG_MKT_VALUE(44707,,,USD)":20550.83,"BABA^FG_PRICE(44643,,,USD)":117.24,"GLOB^FG_PRICE(44553,,,USD)":297.69,"MPNGF^FG_MKT_VALUE(44707,,,USD)":131652.05,"PLYA^FG_PRICE(44643,,,USD)":8.36,"TPH^FG_PRICE(44553,,,USD)":26.94,"CHWY^FG_MKT_VALUE(44707,,,USD)":10171.469,"WMT^FG_PRICE(44553,,,USD)":139.49,"V^FG_PRICE(44643,,,USD)":214.68,"BABA^FG_MKT_VALUE(44707,,,USD)":250646.72,"COST^FG_PRICE(44643,,,USD)":554.02,"REGN^FE_ESTIMATE(EBIT,MEAN,CALA_ROLL,2022,2022,,,'CURRENCY=USD')":5565.9214,"COIN^FE_ESTIMATE(EBITDA,MEAN,CALA_ROLL,2023,2023,,,'CURRENCY=USD')":401.16608,"NTCT^FG_MKT_VALUE(44707,,,USD)":2739.8425,"CNC^FF_SALES(CAL_R,2021,,,,USD)":125982.0,"GBTC^FF_GROSS_INC(CAL_R,2022,,,,USD)":null,"GLOB^FG_MKT_VALUE(44707,,,USD)":7661.092,"FSR^FE_ESTIMATE(GROSS_INC,MEAN,CALA_ROLL,2023,2023,,,'CURRENCY=USD')":172.4176,"SSTK^FE_ESTIMATE(CAPEX,MEAN,CALA_ROLL,2023,2023,,,'CURRENCY=USD')":36.937,"SQ^FG_MKT_VALUE(44707,,,USD)":46231.305,"ASAN^FE_ESTIMATE(EBITDA,MEAN,CALA_ROLL,2022,2022,,,'CURRENCY=USD')":-244.00967,"ZEN^FF_NET_INC(CAL_R,2023,,,,USD)":null,"CHD^FG_MKT_VALUE(44707,,,USD)":22080.021,"CMG^FF_EBITDA_OPER(CAL_R,2022,,,,USD)":null,"FANG^FG_PRICE(44673,,,USD)":130.1,"NCLH^FG_MKT_VALUE(44707,,,USD)":6265.099,"TMUS^FF_GROSS_INC(CAL_R,2023,,,,USD)":null,"HRL^FE_ESTIMATE(NET_INC,MEAN,NTMA,,NOW,,,'CURRENCY=USD')":1099.0164,"HLT^FG_MKT_VALUE(44707,,,USD)":38162.1,"MU^FG_PRICE(44673,,,USD)":69.41,"EQR^FG_PRICE(44673,,,USD)":91.15,"TPH^FG_MKT_VALUE(44707,,,USD)":2184.674,"GDDY^FG_PRICE(44673,,,USD)":83.67,"YUM^FG_PRICE(44583,,,USD)":124.24,"TMHC^FG_MKT_VALUE(44707,,,USD)":3403.7297,"PATH^FF_EBIT_OPER(CAL_R,2022,,,,USD)":null,"XM^FF_CAPEX(CAL_R,2023,,,,USD)":null,"HD^FG_MKT_VALUE(44707,,,USD)":311840.06,"MANU^FG_PRICE(44673,,,USD)":13.42,"NOW^FE_ESTIMATE(NET_INC,MEAN,CALA_ROLL,2023,2023,,,'CURRENCY=USD')":1935.1254,"CPB^FG_MKT_VALUE(44707,,,USD)":14499.8955,"OLO^FF_GROSS_INC(CAL_R,2022,,,,USD)":null,"BMY^FF_GROSS_INC(CAL_R,2022,,,,USD)":null,"MCO^FG_MKT_VALUE(44707,,,USD)":55038.195,"ORLY^FG_PRICE(44583,,,USD)":635.92,"LC^FG_MKT_VALUE(44707,,,USD)":1381.663,"FND^FF_NET_INC(CAL_R,2022,,,,USD)":null,"DFS^FG_MKT_VALUE(44707,,,USD)":30251.5,"COP^FG_PRICE(44583,,,USD)":82.72,"DVN^FG_PRICE(44583,,,USD)":46.12,"ROKU^FG_MKT_VALUE(44707,,,USD)":11593.337,"JNPR^FE_ESTIMATE(NET_INC,MEAN,CALA_ROLL,2023,2023,,,'CURRENCY=USD')":742.5902,"APPS^FE_ESTIMATE(CAPEX,MEAN,CALA_ROLL,2022,2022,,,'CURRENCY=USD')":27.573973,"ONTO^FG_MKT_VALUE(44707,,,USD)":3809.4238,"ORLY^FG_PRICE(44643,,,USD)":688.25,"YUM^FG_PRICE(44703,,,USD)":111.92,"DG^FG_MKT_VALUE(44707,,,USD)":50074.17,"SPG^FG_PRICE(44703,,,USD)":108.84,"NWSA^FG_PRICE(44553,,,USD)":22.33,"DBX^FG_MKT_VALUE(44707,,,USD)":7645.2563,"LSPD^FG_PRICE(44553,,,USD)":40.8,"ASAN^FG_PRICE(44643,,,USD)":44.18,"WRK^FG_MKT_VALUE(44707,,,USD)":12090.179,"U^FG_PRICE(44643,,,USD)":98.23,"TWLO^FG_PRICE(44553,,,USD)":267.17,"NCR^FG_MKT_VALUE(44707,,,USD)":4651.23,"ABNB^FG_PRICE(44703,,,USD)":112.55,"DVN^FG_PRICE(44553,,,USD)":42.05,"GDEN^FG_MKT_VALUE(44707,,,USD)":1351.3607,"NIO^FG_PRICE(44703,,,USD)":16.44,"VZ^FG_PRICE(44553,,,USD)":52.68,"WYNN^FG_MKT_VALUE(44707,,,USD)":7382.3315,"GS^FG_PRICE(44553,,,USD)":385.04,"TME^FG_PRICE(44643,,,USD)":5.37,"CHTR^FG_MKT_VALUE(44707,,,USD)":81849.234,"LULU^FG_PRICE(44643,,,USD)":310.42,"QTWO^FG_PRICE(44703,,,USD)":51.52,"AMGN^FG_MKT_VALUE(44707,,,USD)":135713.52,"PLYA^FG_PRICE(44703,,,USD)":7.95,"HCA^FG_PRICE(44553,,,USD)":252.05,"ALK^FG_MKT_VALUE(44707,,,USD)":5932.6284,"TSN^FG_PRICE(44553,,,USD)":85.22,"TREE^FG_PRICE(44643,,,USD)":120.26,"UPS^FG_MKT_VALUE(44707,,,USD)":157009.53,"JWN^FG_PRICE(44553,,,USD)":21.71,"MYE^FG_PRICE(44643,,,USD)":20.25,"NLSN^FG_MKT_VALUE(44707,,,USD)":9290.87,"CZR^FG_PRICE(44643,,,USD)":77.0,"SNPS^FE_ESTIMATE(GROSS_INC,MEAN,CALA_ROLL,2022,2022,,,'CURRENCY=USD')":4164.6987,"ESTC^FG_PRICE(44675,,,USD)":79.5,"OTEX^FF_GROSS_INC(CAL_R,2022,,,,USD)":null,"TSM^P_PRICE_HIGH_PR(44733,,,USD,,,\"PRICE\",\"CLOSE\",\"52W\")":140.66,"KHC^P_PRICE_LOW_PR(44733,,,USD,,,\"PRICE\",\"CLOSE\",\"52W\")":32.88,"RACE^P_PRICE_LOW_PR(44733,,,USD,,,\"PRICE\",\"CLOSE\",\"52W\")":168.75,"F^FE_ESTIMATE(SALES,MEAN,NTMA,,NOW,,,'CURRENCY=USD')":159482.52,"NVDA^FF_EBITDA_OPER(CAL_R,2021,,,,USD)":11319.0,"AVB^FG_PRICE(44675,,,USD)":250.85,"BILI^FF_ENTRPR_VAL_DAILY(44707,,,,USD,\"DIL\")":5468.84571158176,"MDB^FF_ENTRPR_VAL_DAILY(44707,,,,USD,\"DIL\")":13647.221556,"ABNB^FF_ENTRPR_VAL_DAILY(44707,,,,USD,\"DIL\")":63207.6196,"KMI^FF_ENTRPR_VAL_DAILY(44707,,,,USD,\"DIL\")":76781.13,"XPEV^FF_ENTRPR_VAL_DAILY(44707,,,,USD,\"DIL\")":11443.6268823017,"VIV^FF_ENTRPR_VAL_DAILY(44707,,,,USD,\"DIL\")":19980.89928972,"WFC^FF_ENTRPR_VAL_DAILY(44707,,,,USD,\"DIL\")":362494.9835,"IBKR^FF_ENTRPR_VAL_DAILY(44707,,,,USD,\"DIL\")":-41761.92425028,"JMIA^FF_ENTRPR_VAL_DAILY(44707,,,,USD,\"DIL\")":155.47892529125,"UPST^FF_ENTRPR_VAL_DAILY(44707,,,,USD,\"DIL\")":3998.49190064,"SPOT^FF_ENTRPR_VAL_DAILY(44707,,,,USD,\"DIL\")":19700.8391484,"GOOGL^FF_ENTRPR_VAL_DAILY(44707,,,,USD,\"DIL\")":1327316.60518,"PDD^FF_ENTRPR_VAL_DAILY(44707,,,,USD,\"DIL\")":37702.2857577012,"MAXR^FF_ENTRPR_VAL_DAILY(44707,,,,USD,\"DIL\")":4433.34,"JNPR^FF_ENTRPR_VAL_DAILY(44707,,,,USD,\"DIL\")":10608.7705,"CSCO^FF_ENTRPR_VAL_DAILY(44707,,,,USD,\"DIL\")":176918.3,"PLYA^FF_ENTRPR_VAL_DAILY(44707,,,,USD,\"DIL\")":2236.19409650431,"MAR^FF_ENTRPR_VAL_DAILY(44707,,,,USD,\"DIL\")":62144.5,"MDC^FF_ENTRPR_VAL_DAILY(44707,,,,USD,\"DIL\")":3827.20853736,"FND^FF_ENTRPR_VAL_DAILY(44707,,,,USD,\"DIL\")":9396.74629,"CAG^FF_ENTRPR_VAL_DAILY(44707,,,,USD,\"DIL\")":25243.44022,"TREE^FF_ENTRPR_VAL_DAILY(44707,,,,USD,\"DIL\")":1384.52371,"GPRO^FF_ENTRPR_VAL_DAILY(44707,,,,USD,\"DIL\")":1128.988215,"SONO^FF_ENTRPR_VAL_DAILY(44707,,,,USD,\"DIL\")":2337.086456,"DDS^FF_ENTRPR_VAL_DAILY(44707,,,,USD,\"DIL\")":4804.62,"FISV^FF_ENTRPR_VAL_DAILY(44707,,,,USD,\"DIL\")":86054.364,"MLM^FF_ENTRPR_VAL_DAILY(44707,,,,USD,\"DIL\")":26232.314,"ANET^FF_ENTRPR_VAL_DAILY(44707,,,,USD,\"DIL\")":29122.98928,"PENN^FF_ENTRPR_VAL_DAILY(44707,,,,USD,\"DIL\")":16642.462,"LILA^FF_ENTRPR_VAL_DAILY(44707,,,,USD,\"DIL\")":9890.62793864009,"ILMN^FF_ENTRPR_VAL_DAILY(44707,,,,USD,\"DIL\")":40084.04,"TAP^FF_ENTRPR_VAL_DAILY(44707,,,,USD,\"DIL\")":19271.208,"CHRW^FF_ENTRPR_VAL_DAILY(44707,,,,USD,\"DIL\")":16418.6306,"LMT^FF_ENTRPR_VAL_DAILY(44707,,,,USD,\"DIL\")":130904.692,"SPB^FF_NET_INC(CAL_R,2022,,,,USD)":null,"TMUS^FE_ESTIMATE(GROSS_INC,MEAN,CALA_ROLL,2022,2022,,,'CURRENCY=USD')":44271.0,"MANT^FE_ESTIMATE(EBITDA,MEAN,CALA_ROLL,2023,2023,,,'CURRENCY=USD')":268.7633,"CAT^FG_MKT_VALUE(44707,,,USD)":112813.94,"MANT^FE_ESTIMATE(SALES,MEAN,CALA_ROLL,2022,2022,,,'CURRENCY=USD')":2678.226,"ESTC^FE_ESTIMATE(GROSS_INC,MEAN,CALA_ROLL,2023,2023,,,'CURRENCY=USD')":978.7635,"PTC^FF_SALES(CAL_R,2023,,,,USD)":null,"ULTA^FG_MKT_VALUE(44707,,,USD)":19431.877,"MLCO^FE_ESTIMATE(NET_INC,MEAN,NTMA,,NOW,,,'CURRENCY=USD')":-362.33044,"MNDY^FE_ESTIMATE(CAPEX,MEAN,CALA_ROLL,2022,2022,,,'CURRENCY=USD')":9.31432,"MRVL^FG_MKT_VALUE(44707,,,USD)":47284.18,"UPWK^FG_PRICE(44583,,,USD)":25.17,"MANT^FF_EBITDA_OPER(CAL_R,2023,,,,USD)":null,"AVGO^FG_MKT_VALUE(44707,,,USD)":223182.73,"SEE^FE_ESTIMATE(NET_INC,MEAN,CALA_ROLL,2023,2023,,,'CURRENCY=USD')":652.2534,"BILI^FE_ESTIMATE(EBITDA,MEAN,CALA_ROLL,2022,2022,,,'CURRENCY=USD')":-734.7108,"EA^FG_MKT_VALUE(44707,,,USD)":38625.84,"AZO^FG_PRICE(44553,,,USD)":2014.5,"QSR^FG_PRICE(44703,,,USD)":50.38,"IRM^FG_MKT_VALUE(44707,,,USD)":15049.63,"DLR^FG_PRICE(44643,,,USD)":136.65,"UNP^FG_PRICE(44703,,,USD)":213.58,"EXR^FG_MKT_VALUE(44707,,,USD)":23358.006,"PD^FG_PRICE(44703,,,USD)":23.92,"DOCN^FG_PRICE(44553,,,USD)":81.26,"WELL^FG_MKT_VALUE(44707,,,USD)":40689.15,"PATH^FG_PRICE(44703,,,USD)":17.41,"OKTA^FG_PRICE(44553,,,USD)":228.31,"CBRE^FG_MKT_VALUE(44707,,,USD)":26794.027,"ADBE^FG_PRICE(44703,,,USD)":399.09,"PSX^FG_PRICE(44643,,,USD)":80.27,"CNK^FG_PRICE(44553,,,USD)":17.43,"TTM^FG_PRICE(44643,,,USD)":28.15,"MRK^FG_MKT_VALUE(44707,,,USD)":235811.53,"USB^FG_PRICE(44553,,,USD)":56.31,"JMIA^FG_PRICE(44553,,,USD)":12.41,"WB^FG_PRICE(44643,,,USD)":27.0,"ZUO^FG_MKT_VALUE(44707,,,USD)":1262.7953,"SE^FG_PRICE(44553,,,USD)":222.05,"MAXR^FG_PRICE(44643,,,USD)":37.12,"UPWK^FG_MKT_VALUE(44707,,,USD)":2281.8577,"KMB^FG_PRICE(44643,,,USD)":120.61,"RCL^FG_PRICE(44703,,,USD)":55.41,"BL^FG_MKT_VALUE(44707,,,USD)":4341.653,"HSY^FG_PRICE(44703,,,USD)":206.98,"C^FG_PRICE(44553,,,USD)":60.21,"ALTR^FG_MKT_VALUE(44707,,,USD)":4175.975,"DG^FG_PRICE(44553,,,USD)":221.33,"ADP^FG_PRICE(44643,,,USD)":212.57,"SMAR^FG_MKT_VALUE(44707,,,USD)":4501.879,"WYNN^FG_PRICE(44643,,,USD)":78.64,"ILMN^FG_PRICE(44703,,,USD)":243.49,"RNG^FG_MKT_VALUE(44707,,,USD)":5887.353,"IRDM^P_PRICE_LOW_PR(44733,,,USD,,,\"PRICE\",\"CLOSE\",\"52W\")":32.04,"CHRW^FF_EBIT_OPER(CAL_R,2023,,,,USD)":null,"HOOD^FG_MKT_VALUE(44707,,,USD)":8239.907,"CARG^FE_ESTIMATE(SALES,MEAN,CALA_ROLL,2023,2023,,,'CURRENCY=USD')":2842.5808,"VTR^FF_EBITDA_OPER(CAL_R,2021,,,,USD)":1581.724,"LMND^FF_EBIT_OPER(CAL_R,2023,,,,USD)":null,"BILL^FG_MKT_VALUE(44707,,,USD)":12015.844,"RNG^FE_ESTIMATE(EBITDA,MEAN,NTMA,,NOW,,,'CURRENCY=USD')":347.82138,"REGN^FF_EBIT_OPER(CAL_R,2022,,,,USD)":null,"DOCU^FG_MKT_VALUE(44707,,,USD)":15532.463,"VRNS^FF_NET_INC(CAL_R,2022,,,,USD)":null,"CRSR^FF_EBIT_OPER(CAL_R,2022,,,,USD)":null,"VEEV^FG_MKT_VALUE(44707,,,USD)":24916.586,"EB^FE_ESTIMATE(EBIT,MEAN,CALA_ROLL,2023,2023,,,'CURRENCY=USD')":-20.267738,"VEEV^FE_ESTIMATE(EBITDA,MEAN,CALA_ROLL,2023,2023,,,'CURRENCY=USD')":993.94965,"TEAM^FG_MKT_VALUE(44707,,,USD)":43984.367,"EXR^FF_SALES(CAL_R,2022,,,,USD)":null,"IS^FF_SALES(CAL_R,2022,,,,USD)":null,"ORCL^FG_MKT_VALUE(44707,,,USD)":189012.44,"ATVI^FF_GROSS_INC(CAL_R,2022,,,,USD)":null,"BIDU^FF_NET_INC(CAL_R,2023,,,,USD)":null,"BKNG^FG_MKT_VALUE(44707,,,USD)":87227.16,"WIX^FG_PRICE(44583,,,USD)":128.58,"PNC^FG_PRICE(44733,,,USD)":156.49,"VLO^FG_MKT_VALUE(44707,,,USD)":51636.387,"YUM^FG_PRICE(44673,,,USD)":122.4,"CAT^FE_ESTIMATE(EBIT,MEAN,CALA_ROLL,2022,2022,,,'CURRENCY=USD')":8118.6685,"EOG^FG_MKT_VALUE(44707,,,USD)":79018.55,"AYX^FF_EBITDA_OPER(CAL_R,2023,,,,USD)":null,"DIDI^FG_PRICE(44583,,,USD)":4.86,"PLAY^FG_MKT_VALUE(44707,,,USD)":1786.2574,"BIGC^FG_PRICE(44583,,,USD)":27.59,"SMAR^FF_CAPEX(CAL_R,2023,,,,USD)":null,"AMC^FG_MKT_VALUE(44707,,,USD)":6568.795,"ULTA^FF_SALES(CAL_R,2022,,,,USD)":null,"RJF^FG_PRICE(44733,,,USD)":90.01,"BYDDY^FG_MKT_VALUE(44707,,,USD)":37979.82,"NTCT^FF_NET_INC(CAL_R,2023,,,,USD)":null,"GLOB^FE_ESTIMATE(NET_INC,MEAN,CALA_ROLL,2023,2023,,,'CURRENCY=USD')":274.3281,"NATI^FE_ESTIMATE(SALES,MEAN,CALA_ROLL,2023,2023,,,'CURRENCY=USD')":1769.0194,"HES^FG_PRICE(44733,,,USD)":107.74,"LRCX^FE_ESTIMATE(NET_INC,MEAN,NTMA,,NOW,,,'CURRENCY=USD')":5041.54,"MANH^FG_PRICE(44583,,,USD)":128.15,"VZ^FG_MKT_VALUE(44707,,,USD)":215420.53,"CMA^FG_MKT_VALUE(44707,,,USD)":10813.852,"RF^FG_MKT_VALUE(44707,,,USD)":19783.365,"COF^FG_MKT_VALUE(44707,,,USD)":47252.59,"USB^FG_MKT_VALUE(44707,,,USD)":76055.03,"BAC^FG_MKT_VALUE(44707,,,USD)":288758.56,"SWI^FG_PRICE(44643,,,USD)":13.3,"BEN^FG_MKT_VALUE(44707,,,USD)":13562.369,"TENB^FG_PRICE(44643,,,USD)":57.08,"MKTX^FG_MKT_VALUE(44707,,,USD)":10561.722,"PTC^FG_PRICE(44643,,,USD)":107.15,"VEEV^FG_PRICE(44703,,,USD)":164.51,"MSFT^FG_PRICE(44643,,,USD)":299.49,"JMIA^FG_MKT_VALUE(44707,,,USD)":676.16766,"TRP^FG_PRICE(44553,,,USD)":47.1,"NKLA^FG_PRICE(44703,,,USD)":5.92,"CARG^FG_MKT_VALUE(44707,,,USD)":2998.6204,"USB^FG_PRICE(44643,,,USD)":55.85,"RJF^FG_PRICE(44553,,,USD)":99.4,"ZNGA^FG_MKT_VALUE(44707,,,USD)":9302.869,"PINS^FG_PRICE(44703,,,USD)":22.91,"GOOGL^FG_PRICE(44553,,,USD)":2938.33,"DASH^FG_MKT_VALUE(44707,,,USD)":24053.602,"APPF^FG_PRICE(44703,,,USD)":97.34,"MMM^FG_PRICE(44643,,,USD)":147.68,"GOOGL^FG_MKT_VALUE(44707,,,USD)":1413986.1,"MDC^FG_PRICE(44643,,,USD)":40.08,"LW^FG_PRICE(44703,,,USD)":63.17,"SE^FG_MKT_VALUE(44707,,,USD)":40997.3,"V^FG_PRICE(44703,,,USD)":199.03,"WBA^FG_PRICE(44553,,,USD)":50.48,"XOM^FG_MKT_VALUE(44707,,,USD)":407942.38,"VRNS^FG_MKT_VALUE(44707,,,USD)":3571.982,"FANG^FE_ESTIMATE(GROSS_INC,MEAN,CALA_ROLL,2023,2023,,,'CURRENCY=USD')":null,"RVLV^FE_ESTIMATE(EBITDA,MEAN,NTMA,,NOW,,,'CURRENCY=USD')":151.18886,"APPF^FG_MKT_VALUE(44707,,,USD)":3651.8838,"NKLA^FE_ESTIMATE(SALES,MEAN,CALA_ROLL,2023,2023,,,'CURRENCY=USD')":612.3706,"FUTU^FF_CAPEX(CAL_R,2023,,,,USD)":null,"SPLK^FG_MKT_VALUE(44707,,,USD)":16280.517,"CMA^FF_EBIT_OPER(CAL_R,2023,,,,USD)":null,"QCOM^FG_PRICE(44583,,,USD)":164.93,"ACN^FG_MKT_VALUE(44707,,,USD)":182175.63,"ARW^FE_ESTIMATE(NET_INC,MEAN,CALA_ROLL,2022,2022,,,'CURRENCY=USD')":1476.4761,"CBRE^FF_CAPEX(CAL_R,2022,,,,USD)":null,"EL^FG_MKT_VALUE(44707,,,USD)":84984.27,"JKHY^FE_ESTIMATE(CAPEX,MEAN,CALA_ROLL,2023,2023,,,'CURRENCY=USD')":null,"DOCN^FE_ESTIMATE(SALES,MEAN,NTMA,,NOW,,,'CURRENCY=USD')":665.7694,"H^FG_MKT_VALUE(44707,,,USD)":9451.117,"SONY^FF_NET_INC(CAL_R,2022,,,,USD)":null,"MKC^FF_NET_INC(CAL_R,2023,,,,USD)":null,"UHS^FG_MKT_VALUE(44707,,,USD)":9220.961,"DLR^FG_PRICE(44673,,,USD)":149.76,"BL^FF_CAPEX(CAL_R,2023,,,,USD)":null,"LGIH^FG_MKT_VALUE(44707,,,USD)":2241.4353,"DARK-GB^FG_PRICE(44673,,,USD)":5.450357,"NYT^FG_PRICE(44673,,,USD)":40.48,"NVR^FG_MKT_VALUE(44707,,,USD)":14122.554,"JAMF^FE_ESTIMATE(CAPEX,MEAN,CALA_ROLL,2023,2023,,,'CURRENCY=USD')":8.575,"SKLZ^FF_NET_INC(CAL_R,2022,,,,USD)":null,"MKC^FG_MKT_VALUE(44707,,,USD)":25148.303,"PFE^FE_ESTIMATE(SALES,MEAN,CALA_ROLL,2022,2022,,,'CURRENCY=USD')":102494.05,"COUP^FG_PRICE(44733,,,USD)":54.44,"GIS^FG_MKT_VALUE(44707,,,USD)":42106.66,"LSPD^FE_ESTIMATE(EBITDA,MEAN,NTMA,,NOW,,,'CURRENCY=USD')":-24.79557,"TENB^FE_ESTIMATE(EBIT,MEAN,CALA_ROLL,2023,2023,,,'CURRENCY=USD')":76.083755,"GS^FG_PRICE(44583,,,USD)":343.91,"SONY^FE_ESTIMATE(NET_INC,MEAN,CALA_ROLL,2022,2022,,,'CURRENCY=USD')":6733.994,"SYF^FG_MKT_VALUE(44707,,,USD)":17020.537,"JNPR^FF_NET_INC(CAL_R,2023,,,,USD)":null,"IMAX^FG_MKT_VALUE(44707,,,USD)":936.1956,"HUM^FG_PRICE(44733,,,USD)":448.98,"HOOD^FG_PRICE(44673,,,USD)":10.26,"BBY^FG_MKT_VALUE(44707,,,USD)":18955.19,"AMX^FF_EBIT_OPER(CAL_R,2022,,,,USD)":null,"AAPL^FG_PRICE(44643,,,USD)":170.21,"PAR^FG_MKT_VALUE(44707,,,USD)":1006.18005,"CMG^FG_PRICE(44553,,,USD)":1748.67,"PEAK^FG_PRICE(44643,,,USD)":33.33,"M^FG_MKT_VALUE(44707,,,USD)":6152.9976,"REGN^FG_PRICE(44643,,,USD)":669.22,"BIGC^FG_PRICE(44703,,,USD)":18.94,"FIS^FG_MKT_VALUE(44707,,,USD)":63251.44,"TENB^FG_PRICE(44703,,,USD)":47.32,"MANH^FG_PRICE(44553,,,USD)":155.28,"IP^FG_MKT_VALUE(44707,,,USD)":17975.506,"RBLX^FG_PRICE(44703,,,USD)":31.6,"SAP^FG_PRICE(44643,,,USD)":109.79,"HPQ^FG_MKT_VALUE(44707,,,USD)":38084.59,"COP^FG_PRICE(44553,,,USD)":71.19,"SEAS^FG_PRICE(44703,,,USD)":54.76,"IGT^FG_MKT_VALUE(44707,,,USD)":4345.882,"VZ^FG_PRICE(44643,,,USD)":50.97,"ORCC^FG_PRICE(44703,,,USD)":12.7,"LVS^FG_MKT_VALUE(44707,,,USD)":26033.193,"AFRM^FG_PRICE(44703,,,USD)":24.82,"NFLX^FG_PRICE(44553,,,USD)":614.09,"EXAS^FG_MKT_VALUE(44707,,,USD)":8973.195,"WIX^FG_PRICE(44553,,,USD)":162.87,"NOW^FG_PRICE(44643,,,USD)":567.96,"PEP^FG_MKT_VALUE(44707,,,USD)":235663.98,"HCA^FG_PRICE(44643,,,USD)":260.61,"TOL^FG_PRICE(44703,,,USD)":47.68,"DAL^FG_MKT_VALUE(44707,,,USD)":25796.941,"SYF^FG_PRICE(44643,,,USD)":36.34,"BBY^FG_PRICE(44703,,,USD)":72.36,"NOC^FG_MKT_VALUE(44707,,,USD)":73401.65,"MYE^FG_PRICE(44703,,,USD)":22.64,"FFIV^FG_PRICE(44553,,,USD)":234.84,"TTD^FG_MKT_VALUE(44707,,,USD)":22531.484,"BILI^FE_ESTIMATE(CAPEX,MEAN,CALA_ROLL,2022,2022,,,'CURRENCY=USD')":358.1914,"STZ^FG_PRICE(44643,,,USD)":224.52,"LMND^FG_PRICE(44733,,,USD)":17.71,"EGHT^P_PRICE_HIGH_PR(44733,,,USD,,,\"PRICE\",\"CLOSE\",\"52W\")":28.29,"COST^P_PRICE_HIGH_PR(44733,,,USD,,,\"PRICE\",\"CLOSE\",\"52W\")":608.05,"KIM^FG_PRICE(44675,,,USD)":25.44,"IT^FE_ESTIMATE(SALES,MEAN,NTMA,,NOW,,,'CURRENCY=USD')":5668.2446,"AVLR^FE_ESTIMATE(GROSS_INC,MEAN,CALA_ROLL,2022,2022,,,'CURRENCY=USD')":637.9919,"O^P_PRICE_LOW_PR(44733,,,USD,,,\"PRICE\",\"CLOSE\",\"52W\")":62.79,"HTHT^P_PRICE_LOW_PR(44733,,,USD,,,\"PRICE\",\"CLOSE\",\"52W\")":22.28,"TWLO^P_PRICE_HIGH_PR(44765,,,USD,,,\"PRICE\",\"CLOSE\",\"52W\")":409.84,"PLTR^FF_CAPEX(CAL_R,2022,,,,USD)":null,"SBUX^FF_SALES(CAL_R,2023,,,,USD)":null,"S^FF_ENTRPR_VAL_DAILY(44707,,,,USD,\"DIL\")":5153.1465688,"RBLX^FF_ENTRPR_VAL_DAILY(44707,,,,USD,\"DIL\")":15924.3425079,"HAL^FF_ENTRPR_VAL_DAILY(44707,,,,USD,\"DIL\")":43582.06,"ACEL^FF_ENTRPR_VAL_DAILY(44707,,,,USD,\"DIL\")":1129.586865,"NIO^FF_ENTRPR_VAL_DAILY(44707,,,,USD,\"DIL\")":18219.8310679269,"DTEGY^FF_ENTRPR_VAL_DAILY(44707,,,,USD,\"DIL\")":300444.814772997,"BAC^FF_ENTRPR_VAL_DAILY(44707,,,,USD,\"DIL\")":816733.112,"CBOE^FF_ENTRPR_VAL_DAILY(44707,,,,USD,\"DIL\")":12701.086,"PUBM^FF_ENTRPR_VAL_DAILY(44707,,,,USD,\"DIL\")":1006.0990337,"FTCH^FF_ENTRPR_VAL_DAILY(44707,,,,USD,\"DIL\")":3008.43949231974,"MTCH^FF_ENTRPR_VAL_DAILY(44707,,,,USD,\"DIL\")":26387.07644,"RVLV^FF_ENTRPR_VAL_DAILY(44707,,,,USD,\"DIL\")":1917.11906,"JD^FF_ENTRPR_VAL_DAILY(44707,,,,USD,\"DIL\")":65179.7057641709,"NTCT^FF_ENTRPR_VAL_DAILY(44707,,,,USD,\"DIL\")":2498.50724,"SPLK^FF_ENTRPR_VAL_DAILY(44707,,,,USD,\"DIL\")":18076.52536,"MMM^FF_ENTRPR_VAL_DAILY(44707,,,,USD,\"DIL\")":99500.0,"NCLH^FF_ENTRPR_VAL_DAILY(44707,,,,USD,\"DIL\")":17879.48393443,"UHS^FF_ENTRPR_VAL_DAILY(44707,,,,USD,\"DIL\")":14090.24877,"KBH^FF_ENTRPR_VAL_DAILY(44707,,,,USD,\"DIL\")":4820.24468,"HD^FF_ENTRPR_VAL_DAILY(44707,,,,USD,\"DIL\")":356805.1336,"GIS^FF_ENTRPR_VAL_DAILY(44707,,,,USD,\"DIL\")":54525.48,"LC^FF_ENTRPR_VAL_DAILY(44707,,,,USD,\"DIL\")":886.85399816,"SPB^FF_ENTRPR_VAL_DAILY(44707,,,,USD,\"DIL\")":6732.14,"TER^FF_ENTRPR_VAL_DAILY(44707,,,,USD,\"DIL\")":17100.685,"M^FF_ENTRPR_VAL_DAILY(44707,,,,USD,\"DIL\")":11798.424,"MYE^FF_ENTRPR_VAL_DAILY(44707,,,,USD,\"DIL\")":974.86062308,"VMC^FF_ENTRPR_VAL_DAILY(44707,,,,USD,\"DIL\")":26605.412,"FTNT^FF_ENTRPR_VAL_DAILY(44707,,,,USD,\"DIL\")":46336.304,"BYD^FF_ENTRPR_VAL_DAILY(44707,,,,USD,\"DIL\")":9733.7719,"CABO^FF_ENTRPR_VAL_DAILY(44707,,,,USD,\"DIL\")":11640.13440388,"MRNA^FF_ENTRPR_VAL_DAILY(44707,,,,USD,\"DIL\")":47086.152,"BF.B^FF_ENTRPR_VAL_DAILY(44707,,,,USD,\"DIL\")":32992.1385,"EXPD^FF_ENTRPR_VAL_DAILY(44707,,,,USD,\"DIL\")":16748.47196,"RTX^FF_ENTRPR_VAL_DAILY(44707,,,,USD,\"DIL\")":170155.571,"IRDM^FG_MKT_VALUE(44707,,,USD)":4725.4644,"SKM^FG_MKT_VALUE(44707,,,USD)":9943.459,"IS^FE_ESTIMATE(SALES,MEAN,CALA_ROLL,2022,2022,,,'CURRENCY=USD')":765.5966,"XOM^FE_ESTIMATE(NET_INC,MEAN,CALA_ROLL,2023,2023,,,'CURRENCY=USD')":40497.605,"005930-KR^FG_MKT_VALUE(44707,,,USD)":353304.44,"GRUB^FG_MKT_VALUE(44707,,,USD)":4514.2856,"ZM^FG_PRICE(44583,,,USD)":147.66,"ZNGA^FE_ESTIMATE(NET_INC,MEAN,NTMA,,NOW,,,'CURRENCY=USD')":359.02713,"ORLY^FG_MKT_VALUE(44707,,,USD)":40954.813,"XM^FE_ESTIMATE(EBIT,MEAN,CALA_ROLL,2022,2022,,,'CURRENCY=USD')":29.160578,"PD^FG_PRICE(44673,,,USD)":29.43,"ADI^FG_MKT_VALUE(44707,,,USD)":86361.47,"DKS^FF_CAPEX(CAL_R,2022,,,,USD)":null,"ATVI^FE_ESTIMATE(GROSS_INC,MEAN,CALA_ROLL,2022,2022,,,'CURRENCY=USD')":5784.044,"QSR^FG_MKT_VALUE(44707,,,USD)":15821.734,"PLTR^FF_EBIT_OPER(CAL_R,2023,,,,USD)":null,"CMI^FG_PRICE(44703,,,USD)":197.31,"VNO^FG_MKT_VALUE(44707,,,USD)":6693.748,"ASML^FG_PRICE(44643,,,USD)":665.36,"UDR^FG_PRICE(44553,,,USD)":58.68,"ESS^FG_MKT_VALUE(44707,,,USD)":18457.879,"NYT^FG_PRICE(44553,,,USD)":47.38,"JNJ^FG_PRICE(44643,,,USD)":174.34,"WY^FG_MKT_VALUE(44707,,,USD)":29068.922,"NATI^FG_PRICE(44553,,,USD)":43.51,"S^FG_PRICE(44643,,,USD)":41.7,"EQIX^FG_MKT_VALUE(44707,,,USD)":62728.35,"OKTA^FG_PRICE(44643,,,USD)":148.55,"CDNS^FG_PRICE(44703,,,USD)":146.6,"UNP^FG_MKT_VALUE(44707,,,USD)":139010.2,"FANG^FG_PRICE(44703,,,USD)":130.28,"VRTX^FG_MKT_VALUE(44707,,,USD)":69926.25,"F^FG_PRICE(44703,,,USD)":12.5,"T^FG_PRICE(44553,,,USD)":18.781248,"PFE^FG_MKT_VALUE(44707,,,USD)":305485.44,"JMIA^FG_PRICE(44643,,,USD)":9.16,"OPEN^FG_PRICE(44643,,,USD)":9.18,"SNAP^FG_PRICE(44553,,,USD)":48.68,"SWI^FG_MKT_VALUE(44707,,,USD)":1890.8431,"MAXR^FG_PRICE(44703,,,USD)":25.87,"SQ^FG_PRICE(44643,,,USD)":135.4,"JAMF^FG_MKT_VALUE(44707,,,USD)":3102.347,"UHS^FG_PRICE(44553,,,USD)":128.13,"TMHC^FG_PRICE(44643,,,USD)":29.45,"SPSC^FG_MKT_VALUE(44707,,,USD)":3774.8257,"WU^FG_PRICE(44643,,,USD)":18.35,"GME^FG_PRICE(44703,,,USD)":95.66,"QLYS^FG_MKT_VALUE(44707,,,USD)":5004.5503,"ADP^FG_PRICE(44703,,,USD)":208.64,"HPQ^FG_PRICE(44553,,,USD)":37.65,"SAIL^FG_MKT_VALUE(44707,,,USD)":5990.3545,"MNST^FG_PRICE(44703,,,USD)":87.63,"FDX^FG_PRICE(44553,,,USD)":253.82,"DLB^FG_MKT_VALUE(44707,,,USD)":7750.221,"WSM^P_PRICE_HIGH_PR(44733,,,USD,,,\"PRICE\",\"CLOSE\",\"52W\")":221.63,"MU^P_PRICE_LOW_PR(44733,,,USD,,,\"PRICE\",\"CLOSE\",\"52W\")":55.01,"PATH^FG_MKT_VALUE(44707,,,USD)":9703.371,"BCE^FF_EBITDA_OPER(CAL_R,2021,,,,USD)":7890.83717,"SMAR^FF_EBITDA_OPER(CAL_R,2021,,,,USD)":-126.06566,"SIX^FF_EBIT_OPER(CAL_R,2023,,,,USD)":null,"PTC^FG_MKT_VALUE(44707,,,USD)":13156.291,"MNDY^FF_EBITDA_OPER(CAL_R,2022,,,,USD)":null,"TEAM^FE_ESTIMATE(EBITDA,MEAN,CALA_ROLL,2022,2022,,,'CURRENCY=USD')":668.3941,"MDB^FG_MKT_VALUE(44707,,,USD)":14898.369,"EGHT^FE_ESTIMATE(EBIT,MEAN,CALA_ROLL,2022,2022,,,'CURRENCY=USD')":18.0675,"AMCX^FE_ESTIMATE(NET_INC,MEAN,CALA_ROLL,2023,2023,,,'CURRENCY=USD')":328.67188,"CRWD^FG_MKT_VALUE(44707,,,USD)":35496.945,"PLD^FF_EBITDA_OPER(CAL_R,2021,,,,USD)":3364.758,"AVB^FF_EBITDA_OPER(CAL_R,2023,,,,USD)":null,"9999-HK^FG_MKT_VALUE(44707,,,USD)":59589.895,"NATI^FG_PRICE(44583,,,USD)":40.33,"ZEN^FE_ESTIMATE(NET_INC,MEAN,CALA_ROLL,2022,2022,,,'CURRENCY=USD')":101.51211,"DIDI^FG_MKT_VALUE(44707,,,USD)":7673.215,"FROG^FE_ESTIMATE(CAPEX,MEAN,CALA_ROLL,2022,2022,,,'CURRENCY=USD')":4.875,"EQIX^FF_GROSS_INC(CAL_R,2022,,,,USD)":null,"HAL^FG_MKT_VALUE(44707,,,USD)":36079.04,"CRSR^FF_SALES(CAL_R,2023,,,,USD)":null,"DARK-GB^FG_PRICE(44583,,,USD)":5.7471075,"FANG^FG_MKT_VALUE(44707,,,USD)":25825.23,"CBRE^FG_PRICE(44673,,,USD)":84.57,"DT^FE_ESTIMATE(SALES,MEAN,CALA_ROLL,2022,2022,,,'CURRENCY=USD')":1096.3552,"WMB^FG_MKT_VALUE(44707,,,USD)":45005.473,"VNO^FE_ESTIMATE(EBITDA,MEAN,NTMA,,NOW,,,'CURRENCY=USD')":832.3744,"005930-KR^FE_ESTIMATE(EBITDA,MEAN,CALA_ROLL,2023,2023,,,'CURRENCY=USD')":74626.71,"SIX^FG_MKT_VALUE(44707,,,USD)":2541.424,"BILL^FF_EBITDA_OPER(CAL_R,2023,,,,USD)":null,"SSTK^FE_ESTIMATE(NET_INC,MEAN,CALA_ROLL,2022,2022,,,'CURRENCY=USD')":106.11477,"FSR^FG_MKT_VALUE(44707,,,USD)":3099.912,"CRSR^FF_SALES(CAL_R,2021,,,,USD)":1904.06,"PANW^FE_ESTIMATE(NET_INC,MEAN,NTMA,,NOW,,,'CURRENCY=USD')":1013.23566,"GM^FG_MKT_VALUE(44707,,,USD)":54602.85,"BKI^FF_EBIT_OPER(CAL_R,2022,,,,USD)":null,"NLOK^FE_ESTIMATE(SALES,MEAN,CALA_ROLL,2022,2022,,,'CURRENCY=USD')":2893.4211,"COIN^FE_ESTIMATE(CAPEX,MEAN,CALA_ROLL,2023,2023,,,'CURRENCY=USD')":55.561,"VIV^FG_MKT_VALUE(44707,,,USD)":18202.7,"ADSK^FG_PRICE(44583,,,USD)":239.19,"PCAR^FG_PRICE(44553,,,USD)":84.95,"AZO^FG_PRICE(44703,,,USD)":1771.68,"YUM^FG_PRICE(44643,,,USD)":115.96,"MAA^FG_PRICE(44553,,,USD)":221.09,"EQIX^FG_PRICE(44703,,,USD)":651.79,"MRK^FG_PRICE(44553,,,USD)":75.73,"SWI^FG_PRICE(44703,,,USD)":11.33,"NCNO^FG_PRICE(44553,,,USD)":56.95,"COUP^FG_PRICE(44703,,,USD)":69.0,"HOOD^FG_PRICE(44553,,,USD)":18.9,"NDAQ^FG_MKT_VALUE(44707,,,USD)":24568.31,"SNPS^FG_PRICE(44553,,,USD)":366.15,"SCHW^FG_MKT_VALUE(44707,,,USD)":123996.17,"VLO^FG_PRICE(44553,,,USD)":71.73,"YELP^FG_MKT_VALUE(44707,,,USD)":2056.1567,"TTM^FG_PRICE(44703,,,USD)":26.76,"VIV^FG_PRICE(44553,,,USD)":8.76,"UPST^FG_MKT_VALUE(44707,,,USD)":3430.7915,"CBOE^FG_PRICE(44703,,,USD)":106.94,"SSTK^FG_PRICE(44643,,,USD)":95.4,"AKAM^FG_MKT_VALUE(44707,,,USD)":16136.301,"ETSY^FG_PRICE(44643,,,USD)":142.47,"DARK-GB^FG_PRICE(44703,,,USD)":4.5267677,"SNAP^FG_MKT_VALUE(44707,,,USD)":23170.342,"KMB^FG_PRICE(44703,,,USD)":128.34,"CCL^FG_PRICE(44553,,,USD)":21.2,"W^FG_MKT_VALUE(44707,,,USD)":5830.6934,"SJM^FG_PRICE(44553,,,USD)":132.99,"WMT^FG_PRICE(44643,,,USD)":141.95,"PDD^FG_MKT_VALUE(44707,,,USD)":48438.613,"ONTO^FG_PRICE(44553,,,USD)":99.11,"ZEN^FG_PRICE(44643,,,USD)":118.97,"PINS^FE_ESTIMATE(CAPEX,MEAN,CALA_ROLL,2022,2022,,,'CURRENCY=USD')":21.860376,"MAXR^FG_MKT_VALUE(44707,,,USD)":2180.962,"GLOB^FF_EBIT_OPER(CAL_R,2023,,,,USD)":null,"IS^FF_CAPEX(CAL_R,2023,,,,USD)":null,"RPD^FG_MKT_VALUE(44707,,,USD)":4134.1577,"PYPL^FF_SALES(CAL_R,2022,,,,USD)":null,"VLO^FE_ESTIMATE(CAPEX,MEAN,CALA_ROLL,2023,2023,,,'CURRENCY=USD')":1719.0,"VMW^FG_MKT_VALUE(44707,,,USD)":51857.258,"S^FF_EBITDA_OPER(CAL_R,2022,,,,USD)":null,"SBAC^FF_SALES(CAL_R,2022,,,,USD)":null,"HON^FG_MKT_VALUE(44707,,,USD)":131524.42,"CMI^FE_ESTIMATE(EBITDA,MEAN,CALA_ROLL,2023,2023,,,'CURRENCY=USD')":4296.236,"AAPL^FE_ESTIMATE(EBIT,MEAN,CALA_ROLL,2022,2022,,,'CURRENCY=USD')":120825.83,"PLYA^FG_MKT_VALUE(44707,,,USD)":1410.7709,"DOCN^FE_ESTIMATE(EBITDA,MEAN,NTMA,,NOW,,,'CURRENCY=USD')":220.11736,"HPE^FE_ESTIMATE(NET_INC,MEAN,CALA_ROLL,2023,2023,,,'CURRENCY=USD')":2869.6465,"RCL^FG_MKT_VALUE(44707,,,USD)":13801.89,"DOCN^FE_ESTIMATE(GROSS_INC,MEAN,CALA_ROLL,2022,2022,,,'CURRENCY=USD')":423.20462,"DT^FF_SALES(CAL_R,2021,,,,USD)":873.364,"PATK^FG_MKT_VALUE(44707,,,USD)":1371.3162,"CSX^FF_EBIT_OPER(CAL_R,2023,,,,USD)":null,"WELL^FF_SALES(CAL_R,2023,,,,USD)":null,"MTH^FG_MKT_VALUE(44707,,,USD)":3081.1038,"CBRE^FG_PRICE(44583,,,USD)":101.51,"TOL^FE_ESTIMATE(NET_INC,MEAN,NTMA,,NOW,,,'CURRENCY=USD')":1240.9845,"FND^FG_MKT_VALUE(44707,,,USD)":7845.1367,"BSY^FE_ESTIMATE(SALES,MEAN,CALA_ROLL,2022,2022,,,'CURRENCY=USD')":1124.0441,"ULTA^FE_ESTIMATE(SALES,MEAN,CALA_ROLL,2022,2022,,,'CURRENCY=USD')":9435.219,"HRL^FG_MKT_VALUE(44707,,,USD)":26748.502,"DOCU^FG_PRICE(44583,,,USD)":116.13,"FUTU^FE_ESTIMATE(NET_INC,MEAN,CALA_ROLL,2023,2023,,,'CURRENCY=USD')":426.30066,"KR^FG_MKT_VALUE(44707,,,USD)":37630.96,"PFE^FF_SALES(CAL_R,2022,,,,USD)":null,"C^FG_MKT_VALUE(44707,,,USD)":102339.19,"JAMF^FG_PRICE(44673,,,USD)":30.3,"TME^FE_ESTIMATE(NET_INC,MEAN,NTMA,,NOW,,,'CURRENCY=USD')":425.06604,"NWSA^FE_ESTIMATE(SALES,MEAN,CALA_ROLL,2022,2022,,,'CURRENCY=USD')":10371.17,"YUM^FE_ESTIMATE(CAPEX,MEAN,CALA_ROLL,2022,2022,,,'CURRENCY=USD')":277.44446,"SPB^FG_MKT_VALUE(44707,,,USD)":3620.9265,"SNPS^FG_PRICE(44673,,,USD)":285.0,"COP^FG_PRICE(44673,,,USD)":96.01,"ARW^FG_MKT_VALUE(44707,,,USD)":7857.083,"AAPL^FG_PRICE(44553,,,USD)":176.28,"IQV^FG_PRICE(44703,,,USD)":201.83,"FIVE^FG_MKT_VALUE(44707,,,USD)":7437.8525,"MAA^FG_PRICE(44703,,,USD)":175.31,"CCI^FG_PRICE(44553,,,USD)":199.39,"SKLZ^FG_MKT_VALUE(44707,,,USD)":737.6562,"OLO^FG_PRICE(44553,,,USD)":22.42,"NCNO^FG_PRICE(44703,,,USD)":31.2,"MYE^FG_MKT_VALUE(44707,,,USD)":858.44293,"MANH^FG_PRICE(44643,,,USD)":140.43,"U^FG_PRICE(44703,,,USD)":41.32,"VMC^FG_MKT_VALUE(44707,,,USD)":21850.76,"SHOP^FG_PRICE(44643,,,USD)":703.59,"HAL^FG_PRICE(44703,,,USD)":36.7,"FTNT^FG_MKT_VALUE(44707,,,USD)":46415.574,"SEAS^FG_PRICE(44643,,,USD)":70.99,"TSLA^FG_PRICE(44553,,,USD)":1067.0,"BYD^FG_MKT_VALUE(44707,,,USD)":6459.977,"BLK^FG_PRICE(44553,,,USD)":913.92,"CARS^FG_PRICE(44643,,,USD)":14.94,"CABO^FG_MKT_VALUE(44707,,,USD)":7579.4414,"GOOGL^FG_PRICE(44643,,,USD)":2765.51,"BABA^FG_PRICE(44703,,,USD)":86.79,"MRNA^FG_MKT_VALUE(44707,,,USD)":52528.188,"NOW^FG_PRICE(44703,,,USD)":433.03,"RRR^FG_PRICE(44553,,,USD)":52.65,"BF.B^FG_MKT_VALUE(44707,,,USD)":31348.586,"DHI^FG_PRICE(44703,,,USD)":68.75,"GIS^FG_PRICE(44553,,,USD)":65.99,"EXPD^FG_MKT_VALUE(44707,,,USD)":18244.086,"SCSC^FG_PRICE(44553,,,USD)":34.55,"JWN^FG_PRICE(44643,,,USD)":26.19,"RTX^FG_MKT_VALUE(44707,,,USD)":140505.11,"GDEN^FG_PRICE(44643,,,USD)":57.75,"PXD^FG_PRICE(44733,,,USD)":237.55,"PCTY^FF_GROSS_INC(CAL_R,2022,,,,USD)":null,"WMB^FF_CAPEX(CAL_R,2023,,,,USD)":null,"AVLR^FF_GROSS_INC(CAL_R,2022,,,,USD)":null,"PHM^FG_PRICE(44675,,,USD)":41.91,"CPB^FG_PRICE(44675,,,USD)":46.94,"WYNN^P_PRICE_HIGH_PR(44733,,,USD,,,\"PRICE\",\"CLOSE\",\"52W\")":126.76,"SPOT^FG_PRICE(44733,,,USD)":101.4,"MANH^FG_PRICE(44673,,,USD)":132.03,"CDAY^FF_ENTRPR_VAL_DAILY(44707,,,,USD,\"DIL\")":9230.7910597,"CRWD^FF_ENTRPR_VAL_DAILY(44707,,,,USD,\"DIL\")":33778.91568,"BKR^FF_ENTRPR_VAL_DAILY(44707,,,,USD,\"DIL\")":37954.9,"MANU^FF_ENTRPR_VAL_DAILY(44707,,,,USD,\"DIL\")":2536.768852,"F^FF_ENTRPR_VAL_DAILY(44707,,,,USD,\"DIL\")":148279.64,"PBCT^FF_ENTRPR_VAL_DAILY(44707,,,,USD,\"DIL\")":null,"JPM^FF_ENTRPR_VAL_DAILY(44707,,,,USD,\"DIL\")":957465.995,"RJF^FF_ENTRPR_VAL_DAILY(44707,,,,USD,\"DIL\")":33116.72,"YELP^FF_ENTRPR_VAL_DAILY(44707,,,,USD,\"DIL\")":1763.445365,"OPEN^FF_ENTRPR_VAL_DAILY(44707,,,,USD,\"DIL\")":6812.200625,"DASH^FF_ENTRPR_VAL_DAILY(44707,,,,USD,\"DIL\")":20740.51712,"W^FF_ENTRPR_VAL_DAILY(44707,,,,USD,\"DIL\")":7750.3,"BABA^FF_ENTRPR_VAL_DAILY(44707,,,,USD,\"DIL\")":185214.97364285,"ALRM^FF_ENTRPR_VAL_DAILY(44707,,,,USD,\"DIL\")":3372.70093102,"HUBS^FF_ENTRPR_VAL_DAILY(44707,,,,USD,\"DIL\")":15150.53946,"HON^FF_ENTRPR_VAL_DAILY(44707,,,,USD,\"DIL\")":144816.6605,"WH^FF_ENTRPR_VAL_DAILY(44707,,,,USD,\"DIL\")":8955.9,"HCA^FF_ENTRPR_VAL_DAILY(44707,,,,USD,\"DIL\")":104718.64768,"MTH^FF_ENTRPR_VAL_DAILY(44707,,,,USD,\"DIL\")":3821.62327,"LW^FF_ENTRPR_VAL_DAILY(44707,,,,USD,\"DIL\")":11806.035,"KHC^FF_ENTRPR_VAL_DAILY(44707,,,,USD,\"DIL\")":64826.44,"SOFI^FF_ENTRPR_VAL_DAILY(44707,,,,USD,\"DIL\")":11092.37398282,"WHR^FF_ENTRPR_VAL_DAILY(44707,,,,USD,\"DIL\")":14554.38552,"LRCX^FF_ENTRPR_VAL_DAILY(44707,,,,USD,\"DIL\")":70171.7573205,"KSS^FF_ENTRPR_VAL_DAILY(44707,,,,USD,\"DIL\")":11915.66,"SEE^FF_ENTRPR_VAL_DAILY(44707,,,,USD,\"DIL\")":12806.1875,"CTS^FF_ENTRPR_VAL_DAILY(44707,,,,USD,\"DIL\")":1194.38223,"PANW^FF_ENTRPR_VAL_DAILY(44707,,,,USD,\"DIL\")":49906.11,"CHDN^FF_ENTRPR_VAL_DAILY(44707,,,,USD,\"DIL\")":9178.332,"DISH^FF_ENTRPR_VAL_DAILY(44707,,,,USD,\"DIL\")":34711.991,"GILD^FF_ENTRPR_VAL_DAILY(44707,,,,USD,\"DIL\")":103304.84,"STZ^FF_ENTRPR_VAL_DAILY(44707,,,,USD,\"DIL\")":58055.6433122575,"FDX^FF_ENTRPR_VAL_DAILY(44707,,,,USD,\"DIL\")":87333.85,"MGNI^FF_ENTRPR_VAL_DAILY(44707,,,,USD,\"DIL\")":1977.47076,"DOCN^FG_PRICE(44673,,,USD)":42.9,"NCNO^FE_ESTIMATE(CAPEX,MEAN,CALA_ROLL,2022,2022,,,'CURRENCY=USD')":15.155863,"CMI^FG_MKT_VALUE(44707,,,USD)":28877.12,"AVGO^FE_ESTIMATE(SALES,MEAN,CALA_ROLL,2022,2022,,,'CURRENCY=USD')":33234.313,"XM^FE_ESTIMATE(GROSS_INC,MEAN,CALA_ROLL,2023,2023,,,'CURRENCY=USD')":1348.6149,"RNG^FF_EBITDA_OPER(CAL_R,2023,,,,USD)":null,"AAP^FG_MKT_VALUE(44707,,,USD)":11454.275,"TWLO^FG_PRICE(44583,,,USD)":192.06,"TPH^FE_ESTIMATE(NET_INC,MEAN,CALA_ROLL,2023,2023,,,'CURRENCY=USD')":411.52,"LH^FG_MKT_VALUE(44707,,,USD)":23051.719,"PCTY^FF_SALES(CAL_R,2021,,,,USD)":731.238,"GTLB^FG_PRICE(44673,,,USD)":48.16,"INTC^FG_MKT_VALUE(44707,,,USD)":176685.69,"UPWK^FG_PRICE(44673,,,USD)":19.44,"CMG^FE_ESTIMATE(EBIT,MEAN,CALA_ROLL,2023,2023,,,'CURRENCY=USD')":1552.4434,"SBUX^FG_MKT_VALUE(44707,,,USD)":85065.57,"005930-KR^FG_PRICE(44553,,,USD)":67.25873,"LH^FG_PRICE(44643,,,USD)":271.69,"HST^FG_MKT_VALUE(44707,,,USD)":14141.862,"UDR^FG_PRICE(44643,,,USD)":55.76,"PSA^FG_PRICE(44703,,,USD)":312.91,"MAA^FG_MKT_VALUE(44707,,,USD)":20928.25,"EB^FG_PRICE(44643,,,USD)":13.75,"ACIW^FG_PRICE(44553,,,USD)":34.92,"DLR^FG_MKT_VALUE(44707,,,USD)":39597.875,"S^FG_PRICE(44703,,,USD)":24.77,"PLAN^FG_PRICE(44553,,,USD)":46.12,"AMT^FG_MKT_VALUE(44707,,,USD)":119555.266,"SNOW^FG_PRICE(44553,,,USD)":349.22,"CTAS^FG_PRICE(44643,,,USD)":401.34,"SCHL^FG_MKT_VALUE(44707,,,USD)":1278.7682,"MSGS^FG_PRICE(44643,,,USD)":171.85,"BMY^FG_MKT_VALUE(44707,,,USD)":165768.63,"T^FG_PRICE(44643,,,USD)":17.527653,"GBTC^FG_PRICE(44703,,,USD)":18.74,"ICE^FG_PRICE(44703,,,USD)":97.62,"EB^FG_MKT_VALUE(44707,,,USD)":1155.6086,"BIDU^FG_PRICE(44703,,,USD)":124.47,"SE^FG_PRICE(44643,,,USD)":126.82,"SABR^FG_MKT_VALUE(44707,,,USD)":2443.0366,"HUBS^FG_PRICE(44553,,,USD)":675.0,"MCRI^FG_PRICE(44703,,,USD)":66.13,"MANT^FG_MKT_VALUE(44707,,,USD)":3888.4106,"LEN^FG_PRICE(44703,,,USD)":74.44,"K^FG_PRICE(44553,,,USD)":62.87,"AYX^FG_MKT_VALUE(44707,,,USD)":3712.378,"BBY^FG_PRICE(44553,,,USD)":98.08,"DG^FG_PRICE(44643,,,USD)":221.55,"TENB^FG_MKT_VALUE(44707,,,USD)":5523.571,"PANW^FG_PRICE(44553,,,USD)":561.78,"AMCX^FG_PRICE(44643,,,USD)":40.32,"S^FG_MKT_VALUE(44707,,,USD)":6807.465,"FDX^FG_PRICE(44643,,,USD)":221.47,"CMI^P_PRICE_HIGH_PR(44733,,,USD,,,\"PRICE\",\"CLOSE\",\"52W\")":245.33,"BSY^FG_MKT_VALUE(44707,,,USD)":9402.387,"TWLO^FF_CAPEX(CAL_R,2023,,,,USD)":null,"TTM^FF_GROSS_INC(CAL_R,2023,,,,USD)":null,"DT^FG_MKT_VALUE(44707,,,USD)":10876.883,"AZPN^FG_MKT_VALUE(44707,,,USD)":null,"ADSK^FE_ESTIMATE(EBIT,MEAN,CALA_ROLL,2022,2022,,,'CURRENCY=USD')":1767.7723,"OKTA^FE_ESTIMATE(EBIT,MEAN,CALA_ROLL,2023,2023,,,'CURRENCY=USD')":-95.53826,"APP^FG_MKT_VALUE(44707,,,USD)":14331.71,"UNH^FE_ESTIMATE(GROSS_INC,MEAN,CALA_ROLL,2022,2022,,,'CURRENCY=USD')":77348.0,"SKM^FE_ESTIMATE(EBITDA,MEAN,CALA_ROLL,2022,2022,,,'CURRENCY=USD')":4307.548,"ZS^FG_MKT_VALUE(44707,,,USD)":19190.383,"APP^FG_PRICE(44733,,,USD)":35.04,"EGHT^FF_SALES(CAL_R,2022,,,,USD)":null,"ADSK^FG_MKT_VALUE(44707,,,USD)":41299.676,"FICO^FF_EBITDA_OPER(CAL_R,2023,,,,USD)":null,"INTC^FE_ESTIMATE(EBIT,MEAN,CALA_ROLL,2023,2023,,,'CURRENCY=USD')":16410.535,"SAP^FG_MKT_VALUE(44707,,,USD)":115053.445,"JKHY^FG_PRICE(44733,,,USD)":174.51,"HLT^FF_NET_INC(CAL_R,2022,,,,USD)":null,"CTAS^FG_MKT_VALUE(44707,,,USD)":38959.22,"BKI^FE_ESTIMATE(GROSS_INC,MEAN,CALA_ROLL,2023,2023,,,'CURRENCY=USD')":null,"WIX^FG_PRICE(44673,,,USD)":82.98,"HFC^FG_MKT_VALUE(44707,,,USD)":10882.462,"SPCE^FE_ESTIMATE(NET_INC,MEAN,CALA_ROLL,2022,2022,,,'CURRENCY=USD')":-381.08173,"YUM^FG_PRICE(44733,,,USD)":111.57,"OXY^FG_MKT_VALUE(44707,,,USD)":63710.145,"FRT^FF_EBITDA_OPER(CAL_R,2023,,,,USD)":null,"NVDA^FE_ESTIMATE(GROSS_INC,MEAN,CALA_ROLL,2023,2023,,,'CURRENCY=USD')":26021.182,"EPD^FG_MKT_VALUE(44707,,,USD)":60594.707,"MRK^FF_SALES(CAL_R,2023,,,,USD)":null,"TENB^FG_PRICE(44673,,,USD)":57.0,"SEAS^FG_MKT_VALUE(44707,,,USD)":3888.4526,"YUM^FF_CAPEX(CAL_R,2023,,,,USD)":null,"CVCO^FF_NET_INC(CAL_R,2023,,,,USD)":null,"TTM^FG_MKT_VALUE(44707,,,USD)":18364.355,"PSA^FG_PRICE(44733,,,USD)":302.09,"RVLV^FE_ESTIMATE(NET_INC,MEAN,NTMA,,NOW,,,'CURRENCY=USD')":106.66548,"MA^FG_MKT_VALUE(44707,,,USD)":337934.38,"HUM^FG_MKT_VALUE(44707,,,USD)":56250.17,"ANTM^FG_MKT_VALUE(44707,,,USD)":121694.89,"YUM^FF_SALES(CAL_R,2022,,,,USD)":null,"DTEGY^FG_MKT_VALUE(44707,,,USD)":100632.11,"005930-KR^FG_PRICE(44703,,,USD)":53.621418,"IQV^FG_PRICE(44553,,,USD)":278.01,"EA^FG_PRICE(44703,,,USD)":130.76,"MAA^FG_PRICE(44643,,,USD)":203.22,"HGV^FG_PRICE(44703,,,USD)":41.5,"MRK^FG_PRICE(44643,,,USD)":79.73,"ORCC^FG_MKT_VALUE(44707,,,USD)":5290.385,"DOCN^FG_PRICE(44643,,,USD)":60.41,"BLK^FG_MKT_VALUE(44707,,,USD)":97237.664,"PLAN^FG_PRICE(44643,,,USD)":64.72,"DOCU^FG_PRICE(44553,,,USD)":157.01,"CME^FG_MKT_VALUE(44707,,,USD)":70956.89,"CTAS^FG_PRICE(44703,,,USD)":363.62,"HES^FG_PRICE(44553,,,USD)":73.49,"CNK^FG_PRICE(44643,,,USD)":17.1,"MSTR^FG_MKT_VALUE(44707,,,USD)":2290.1204,"VIV^FG_PRICE(44643,,,USD)":10.98,"USB^FG_PRICE(44703,,,USD)":49.21,"AFRM^FG_MKT_VALUE(44707,,,USD)":6593.6523,"WB^FG_PRICE(44703,,,USD)":21.67,"SNAP^FG_PRICE(44643,,,USD)":35.88,"IT^FG_MKT_VALUE(44707,,,USD)":20347.398,"QTWO^FG_PRICE(44553,,,USD)":81.88,"HUBS^FG_PRICE(44643,,,USD)":463.96,"TCEHY^FG_MKT_VALUE(44707,,,USD)":418310.22,"CCL^FG_PRICE(44643,,,USD)":18.3,"MDC^FG_PRICE(44703,,,USD)":36.95,"CPNG^FG_MKT_VALUE(44707,,,USD)":23616.602,"C^FG_PRICE(44643,,,USD)":56.35,"SPB^FG_PRICE(44703,,,USD)":85.35,"AMZN^FG_MKT_VALUE(44707,,,USD)":1086373.8,"ZEN^FG_PRICE(44703,,,USD)":98.96,"AI^FF_GROSS_INC(CAL_R,2023,,,,USD)":null,"ADBE^FF_EBITDA_OPER(CAL_R,2022,,,,USD)":null,"ALRM^FG_MKT_VALUE(44707,,,USD)":3176.5364,"SWI^FE_ESTIMATE(EBIT,MEAN,CALA_ROLL,2022,2022,,,'CURRENCY=USD')":275.08948,"ROP^FF_EBITDA_OPER(CAL_R,2023,,,,USD)":null,"JNPR^FG_MKT_VALUE(44707,,,USD)":9912.555,"PSX^FF_EBIT_OPER(CAL_R,2023,,,,USD)":null,"SEAS^FF_EBITDA_OPER(CAL_R,2022,,,,USD)":null,"NOW^FG_MKT_VALUE(44707,,,USD)":91074.99,"DLR^FE_ESTIMATE(EBIT,MEAN,CALA_ROLL,2023,2023,,,'CURRENCY=USD')":918.01117,"BIDU^FG_PRICE(44673,,,USD)":114.57,"KMB^FG_MKT_VALUE(44707,,,USD)":45013.18,"CDAY^FF_CAPEX(CAL_R,2022,,,,USD)":null,"005930-KR^FE_ESTIMATE(EBITDA,MEAN,CALA_ROLL,2022,2022,,,'CURRENCY=USD')":72131.67,"WH^FG_MKT_VALUE(44707,,,USD)":7204.9756,"MDB^FG_PRICE(44673,,,USD)":371.04,"FANG^FG_PRICE(44733,,,USD)":132.28,"MAR^FG_MKT_VALUE(44707,,,USD)":54446.023,"EXR^FF_SALES(CAL_R,2023,,,,USD)":null,"BSY^FE_ESTIMATE(EBIT,MEAN,CALA_ROLL,2023,2023,,,'CURRENCY=USD')":397.90207,"CVCO^FG_MKT_VALUE(44707,,,USD)":1989.9374,"CMI^FF_EBITDA_OPER(CAL_R,2023,,,,USD)":null,"AI^FE_ESTIMATE(SALES,MEAN,CALA_ROLL,2023,2023,,,'CURRENCY=USD')":366.53207,"TOL^FG_MKT_VALUE(44707,,,USD)":5802.7817,"LSPD^FG_PRICE(44673,,,USD)":22.22,"IGT^FE_ESTIMATE(NET_INC,MEAN,CALA_ROLL,2022,2022,,,'CURRENCY=USD')":334.80252,"LW^FG_MKT_VALUE(44707,,,USD)":9422.278,"AAPL^FF_GROSS_INC(CAL_R,2023,,,,USD)":null,"CPB^FF_NET_INC(CAL_R,2023,,,,USD)":null,"CAG^FG_MKT_VALUE(44707,,,USD)":15999.032,"TPH^FE_ESTIMATE(NET_INC,MEAN,CALA_ROLL,2022,2022,,,'CURRENCY=USD')":511.25427,"AAP^FF_SALES(CAL_R,2021,,,,USD)":10997.989,"SPGI^FG_MKT_VALUE(44707,,,USD)":122505.48,"BMY^FE_ESTIMATE(GROSS_INC,MEAN,CALA_ROLL,2022,2022,,,'CURRENCY=USD')":36439.18,"SOFI^FG_MKT_VALUE(44707,,,USD)":6685.515,"RCL^FE_ESTIMATE(NET_INC,MEAN,CALA_ROLL,2022,2022,,,'CURRENCY=USD')":-1573.6426,"AXP^FG_MKT_VALUE(44707,,,USD)":120873.66,"QSR^FF_EBIT_OPER(CAL_R,2023,,,,USD)":null,"LLY^FE_ESTIMATE(CAPEX,MEAN,CALA_ROLL,2023,2023,,,'CURRENCY=USD')":1333.8745,"SONY^FG_MKT_VALUE(44707,,,USD)":109214.89,"TRP^FG_PRICE(44733,,,USD)":51.84,"TSU^FG_PRICE(44703,,,USD)":14.13,"TER^FG_MKT_VALUE(44707,,,USD)":16523.338,"AMD^FG_PRICE(44553,,,USD)":146.14,"REG^FG_PRICE(44703,,,USD)":63.26,"JWN^FG_MKT_VALUE(44707,,,USD)":3758.6284,"CBRE^FG_PRICE(44643,,,USD)":89.33,"MRK^FG_PRICE(44703,,,USD)":93.55,"ZEN^FG_MKT_VALUE(44707,,,USD)":11545.389,"NCNO^FG_PRICE(44643,,,USD)":44.98,"MIME^FG_PRICE(44553,,,USD)":79.47,"AVY^FG_MKT_VALUE(44707,,,USD)":13736.991,"PTC^FG_PRICE(44703,,,USD)":113.42,"ZM^FG_PRICE(44553,,,USD)":191.65,"HPE^FG_MKT_VALUE(44707,,,USD)":19482.598,"BKR^FG_PRICE(44553,,,USD)":24.22,"COP^FG_PRICE(44643,,,USD)":104.37,"EVRI^FG_MKT_VALUE(44707,,,USD)":1644.486,"HUM^FG_PRICE(44643,,,USD)":430.61,"RF^FG_PRICE(44703,,,USD)":20.15,"CZR^FG_MKT_VALUE(44707,,,USD)":10912.301,"SSTK^FG_PRICE(44703,,,USD)":58.97,"AKAM^FG_PRICE(44553,,,USD)":116.2,"DIS^FG_MKT_VALUE(44707,,,USD)":187998.27,"AMZN^FG_PRICE(44553,,,USD)":171.06851,"WIX^FG_PRICE(44643,,,USD)":95.1,"MNST^FG_MKT_VALUE(44707,,,USD)":47193.688,"H^FG_PRICE(44553,,,USD)":93.62,"TPH^FG_PRICE(44643,,,USD)":20.99,"AAL^FG_MKT_VALUE(44707,,,USD)":10945.627,"GIS^FG_PRICE(44643,,,USD)":64.23,"SYF^FG_PRICE(44703,,,USD)":32.46,"SPCE^FG_MKT_VALUE(44707,,,USD)":1776.5133,"COST^FG_PRICE(44703,,,USD)":416.43,"IP^FG_PRICE(44553,,,USD)":45.84,"IPG^FG_MKT_VALUE(44707,,,USD)":12347.271,"UPS^FG_PRICE(44643,,,USD)":214.58,"ABBV^FF_CAPEX(CAL_R,2022,,,,USD)":null,"FICO^FF_GROSS_INC(CAL_R,2023,,,,USD)":null,"PLYA^FF_NET_INC(CAL_R,2023,,,,USD)":null,"COIN^P_PRICE_LOW_PR(44733,,,USD,,,\"PRICE\",\"CLOSE\",\"52W\")":51.05,"AZO^FF_ENTRPR_VAL_DAILY(44733,,,,USD,\"DIL\")":50148.34568,"U^FE_ESTIMATE(EBITDA,MEAN,NTMA,,NOW,,,'CURRENCY=USD')":38.32552,"PLAN^FE_ESTIMATE(EBITDA,MEAN,NTMA,,NOW,,,'CURRENCY=USD')":23.176258,"LMND^FE_ESTIMATE(GROSS_INC,MEAN,CALA_ROLL,2022,2022,,,'CURRENCY=USD')":77.25,"MNDY^P_PRICE_HIGH_PR(44733,,,USD,,,\"PRICE\",\"CLOSE\",\"52W\")":444.7,"COF^FG_PRICE(44675,,,USD)":135.28,"NEWR^P_PRICE_HIGH_PR(44733,,,USD,,,\"PRICE\",\"CLOSE\",\"52W\")":125.97,"DOCU^FE_ESTIMATE(GROSS_INC,MEAN,CALA_ROLL,2022,2022,,,'CURRENCY=USD')":1946.568,"QCOM^FF_SALES(CAL_R,2023,,,,USD)":null,"BILL^FG_PRICE(44735,,,USD)":124.56,"CCL^P_PRICE_HIGH_PR(44733,,,USD,,,\"PRICE\",\"CLOSE\",\"52W\")":28.15,"ANSS^P_PRICE_HIGH_PR(44733,,,USD,,,\"PRICE\",\"CLOSE\",\"52W\")":411.22,"BSY^FF_ENTRPR_VAL_DAILY(44707,,,,USD,\"DIL\")":12331.76883824,"CDNS^FF_ENTRPR_VAL_DAILY(44707,,,,USD,\"DIL\")":39382.76508,"PSX^FF_ENTRPR_VAL_DAILY(44707,,,,USD,\"DIL\")":56091.0923,"SIX^FF_ENTRPR_VAL_DAILY(44707,,,,USD,\"DIL\")":5533.19407,"GM^FF_ENTRPR_VAL_DAILY(44707,,,,USD,\"DIL\")":140417.539,"CMA^FF_ENTRPR_VAL_DAILY(44707,,,,USD,\"DIL\")":12603.78,"ORCC^FF_ENTRPR_VAL_DAILY(44707,,,,USD,\"DIL\")":11977.31515364,"AMP^FF_ENTRPR_VAL_DAILY(44707,,,,USD,\"DIL\")":29843.224,"COUR^FF_ENTRPR_VAL_DAILY(44707,,,,USD,\"DIL\")":1592.14188922,"IAC^FF_ENTRPR_VAL_DAILY(44707,,,,USD,\"DIL\")":8026.45076,"BIDU^FF_ENTRPR_VAL_DAILY(44707,,,,USD,\"DIL\")":28332.4217712566,"ETSY^FF_ENTRPR_VAL_DAILY(44707,,,,USD,\"DIL\")":12438.68205838,"CVX^FF_ENTRPR_VAL_DAILY(44707,,,,USD,\"DIL\")":361663.0926318,"APPF^FF_ENTRPR_VAL_DAILY(44707,,,,USD,\"DIL\")":3584.04512,"NET^FF_ENTRPR_VAL_DAILY(44707,,,,USD,\"DIL\")":17256.82123,"CHD^FF_ENTRPR_VAL_DAILY(44707,,,,USD,\"DIL\")":24865.368,"H^FF_ENTRPR_VAL_DAILY(44707,,,,USD,\"DIL\")":12268.57868616,"MHO^FF_ENTRPR_VAL_DAILY(44707,,,,USD,\"DIL\")":2102.36136,"TMHC^FF_ENTRPR_VAL_DAILY(44707,,,,USD,\"DIL\")":6106.21565,"MKC^FF_ENTRPR_VAL_DAILY(44707,,,,USD,\"DIL\")":30317.505,"MDLZ^FF_ENTRPR_VAL_DAILY(44707,,,,USD,\"DIL\")":106499.84,"SYF^FF_ENTRPR_VAL_DAILY(44707,,,,USD,\"DIL\")":21782.255,"SONY^FF_ENTRPR_VAL_DAILY(44707,,,,USD,\"DIL\")":122390.257496489,"PAR^FF_ENTRPR_VAL_DAILY(44707,,,,USD,\"DIL\")":1232.0206,"SKLZ^FF_ENTRPR_VAL_DAILY(44707,,,,USD,\"DIL\")":535.8131172,"WRK^FF_ENTRPR_VAL_DAILY(44707,,,,USD,\"DIL\")":21334.544,"NCR^FF_ENTRPR_VAL_DAILY(44707,,,,USD,\"DIL\")":10180.157,"GDEN^FF_ENTRPR_VAL_DAILY(44707,,,,USD,\"DIL\")":2470.27989,"WYNN^FF_ENTRPR_VAL_DAILY(44707,,,,USD,\"DIL\")":15886.5006,"CHTR^FF_ENTRPR_VAL_DAILY(44707,,,,USD,\"DIL\")":182038.17515192,"AMGN^FF_ENTRPR_VAL_DAILY(44707,,,,USD,\"DIL\")":170297.06,"ALK^FF_ENTRPR_VAL_DAILY(44707,,,,USD,\"DIL\")":7008.76768,"UPS^FF_ENTRPR_VAL_DAILY(44707,,,,USD,\"DIL\")":170876.88,"NLSN^FF_ENTRPR_VAL_DAILY(44707,,,,USD,\"DIL\")":14767.709616275,"IRM^FF_SALES(CAL_R,2021,,,,USD)":4491.531,"OTEX^FG_PRICE(44673,,,USD)":40.88,"U^FF_EBITDA_OPER(CAL_R,2023,,,,USD)":null,"DE^FG_MKT_VALUE(44707,,,USD)":105702.42,"CMI^FF_EBITDA_OPER(CAL_R,2022,,,,USD)":null,"PATH^FE_ESTIMATE(EBIT,MEAN,CALA_ROLL,2022,2022,,,'CURRENCY=USD')":17.8097,"PTC^FE_ESTIMATE(SALES,MEAN,CALA_ROLL,2023,2023,,,'CURRENCY=USD')":2217.2517,"TSCO^FG_MKT_VALUE(44707,,,USD)":20519.158,"INTC^FG_PRICE(44733,,,USD)":37.73,"FDX^FF_NET_INC(CAL_R,2023,,,,USD)":null,"KLAC^FG_MKT_VALUE(44707,,,USD)":51713.656,"SAP^FE_ESTIMATE(EBITDA,MEAN,CALA_ROLL,2023,2023,,,'CURRENCY=USD')":9985.182,"ZM^FG_PRICE(44673,,,USD)":100.17,"NVDA^FG_MKT_VALUE(44707,,,USD)":425055.7,"HST^FE_ESTIMATE(EBIT,MEAN,CALA_ROLL,2022,2022,,,'CURRENCY=USD')":629.5154,"ASAN^FE_ESTIMATE(SALES,MEAN,CALA_ROLL,2022,2022,,,'CURRENCY=USD')":522.2927,"ATVI^FG_MKT_VALUE(44707,,,USD)":60760.05,"LH^FG_PRICE(44703,,,USD)":248.55,"YUM^FG_PRICE(44553,,,USD)":135.34,"UDR^FG_MKT_VALUE(44707,,,USD)":15257.775,"DLR^FG_PRICE(44703,,,USD)":131.1,"VRTX^FG_PRICE(44643,,,USD)":248.13,"ARE^FG_MKT_VALUE(44707,,,USD)":26149.158,"JAMF^FG_PRICE(44703,,,USD)":24.45,"NATI^FG_PRICE(44643,,,USD)":39.84,"O^FG_MKT_VALUE(44707,,,USD)":40956.22,"AZPN^FG_PRICE(44643,,,USD)":null,"MDB^FG_PRICE(44703,,,USD)":248.1,"NSC^FG_MKT_VALUE(44707,,,USD)":56701.805,"NOV^FG_PRICE(44703,,,USD)":18.03,"EOG^FG_PRICE(44553,,,USD)":87.18,"MSGS^FG_PRICE(44703,,,USD)":163.2,"GM^FG_PRICE(44553,,,USD)":56.91,"ABBV^FG_MKT_VALUE(44707,,,USD)":268795.1,"PFG^FG_PRICE(44703,,,USD)":69.24,"CME^FG_PRICE(44553,,,USD)":228.96,"OPEN^FG_PRICE(44703,,,USD)":6.85,"CRSR^FG_MKT_VALUE(44707,,,USD)":1510.1804,"JD^FG_PRICE(44703,,,USD)":52.17,"APPF^FG_PRICE(44553,,,USD)":127.41,"APPS^FG_MKT_VALUE(44707,,,USD)":2400.7593,"CHH^FG_PRICE(44553,,,USD)":152.66,"CCS^FG_PRICE(44643,,,USD)":57.27,"NCNO^FG_MKT_VALUE(44707,,,USD)":3622.2468,"K^FG_PRICE(44643,,,USD)":61.58,"WU^FG_PRICE(44703,,,USD)":17.07,"NATI^FG_MKT_VALUE(44707,,,USD)":4601.584,"KSS^FG_PRICE(44643,,,USD)":60.65,"AVY^FG_PRICE(44703,,,USD)":164.5,"CYBR^FG_MKT_VALUE(44707,,,USD)":5589.5083,"AMCX^FG_PRICE(44703,,,USD)":40.54,"KDP^FG_PRICE(44553,,,USD)":35.94,"LYFT^FG_MKT_VALUE(44707,,,USD)":5793.9106,"MNST^FF_SALES(CAL_R,2021,,,,USD)":5541.352,"TSCO^P_PRICE_LOW_PR(44733,,,USD,,,\"PRICE\",\"CLOSE\",\"52W\")":170.53,"PCTY^FG_MKT_VALUE(44707,,,USD)":9435.161,"CRM^FF_CAPEX(CAL_R,2023,,,,USD)":null,"TDOC^FE_ESTIMATE(EBIT,MEAN,CALA_ROLL,2023,2023,,,'CURRENCY=USD')":-185.58086,"NWSA^FE_ESTIMATE(EBIT,MEAN,CALA_ROLL,2022,2022,,,'CURRENCY=USD')":1019.4554,"CTXS^FG_MKT_VALUE(44707,,,USD)":12720.024,"FICO^FE_ESTIMATE(EBIT,MEAN,CALA_ROLL,2023,2023,,,'CURRENCY=USD')":728.22815,"LI^FE_ESTIMATE(SALES,MEAN,NTMA,,NOW,,,'CURRENCY=USD')":11504.367,"PLTR^FG_MKT_VALUE(44707,,,USD)":16789.057,"SLG^FF_EBIT_OPER(CAL_R,2023,,,,USD)":null,"TTM^FG_PRICE(44673,,,USD)":28.09,"ZM^FG_MKT_VALUE(44707,,,USD)":31146.654,"ZEN^FF_NET_INC(CAL_R,2022,,,,USD)":null,"CMI^FF_CAPEX(CAL_R,2022,,,,USD)":null,"SNOW^FG_MKT_VALUE(44707,,,USD)":37597.848,"MTH^FE_ESTIMATE(NET_INC,MEAN,CALA_ROLL,2023,2023,,,'CURRENCY=USD')":860.7896,"NTNX^FG_PRICE(44583,,,USD)":26.62,"ADBE^FG_MKT_VALUE(44707,,,USD)":193398.97,"LSPD^FF_SALES(CAL_R,2023,,,,USD)":null,"ROP^FE_ESTIMATE(EBIT,MEAN,CALA_ROLL,2023,2023,,,'CURRENCY=USD')":1898.1349,"FTI^FG_MKT_VALUE(44707,,,USD)":3775.9705,"U^FE_ESTIMATE(SALES,MEAN,CALA_ROLL,2023,2023,,,'CURRENCY=USD')":1768.6713,"DLB^FG_PRICE(44583,,,USD)":86.86,"ATVI^FG_PRICE(44553,,,USD)":65.16,"OKTA^FG_PRICE(44703,,,USD)":84.22,"CME^FG_PRICE(44643,,,USD)":246.79,"TMHC^FG_PRICE(44703,,,USD)":27.93,"FTCH^FF_EBITDA_OPER(CAL_R,2022,,,,USD)":null,"SPLK^FG_PRICE(44733,,,USD)":93.57,"BIDU^FE_ESTIMATE(NET_INC,MEAN,CALA_ROLL,2023,2023,,,'CURRENCY=USD')":2238.2312,"KBH^FG_MKT_VALUE(44707,,,USD)":3016.6963,"DHI^FG_MKT_VALUE(44707,,,USD)":25187.748,"EA^FF_CAPEX(CAL_R,2022,,,,USD)":null,"KHC^FG_MKT_VALUE(44707,,,USD)":45420.785,"SAIL^FF_EBITDA_OPER(CAL_R,2021,,,,USD)":-33.756,"VEEV^FG_PRICE(44673,,,USD)":183.97,"EGHT^FF_EBITDA_OPER(CAL_R,2021,,,,USD)":-107.689,"AVT^FG_MKT_VALUE(44707,,,USD)":4634.02,"AVGO^FG_PRICE(44703,,,USD)":543.19,"KSS^FG_MKT_VALUE(44707,,,USD)":5351.9575,"UPWK^FG_PRICE(44703,,,USD)":18.33,"HOOD^FG_PRICE(44703,,,USD)":10.08,"SAP^FG_PRICE(44703,,,USD)":97.43,"MANU^FG_PRICE(44643,,,USD)":13.83,"CHDN^FG_MKT_VALUE(44707,,,USD)":7363.258,"AKAM^FG_PRICE(44643,,,USD)":116.41,"ILMN^FG_MKT_VALUE(44707,,,USD)":38415.664,"H^FG_PRICE(44643,,,USD)":93.17,"LUV^FG_MKT_VALUE(44707,,,USD)":26410.26,"CVS^FG_PRICE(44553,,,USD)":101.31,"PENN^FG_PRICE(44553,,,USD)":51.4,"AXP^FE_ESTIMATE(NET_INC,MEAN,NTMA,,NOW,,,'CURRENCY=USD')":7873.3047,"OMC^FF_GROSS_INC(CAL_R,2023,,,,USD)":null,"MAXR^FE_ESTIMATE(NET_INC,MEAN,NTMA,,NOW,,,'CURRENCY=USD')":97.936005,"FUTU^P_PRICE_LOW_PR(44733,,,USD,,,\"PRICE\",\"CLOSE\",\"52W\")":24.39,"WU^P_PRICE_LOW_PR(44733,,,USD,,,\"PRICE\",\"CLOSE\",\"52W\")":15.47,"SPSC^FF_EBIT_OPER(CAL_R,2022,,,,USD)":null,"CRSR^P_PRICE_LOW_PR(44733,,,USD,,,\"PRICE\",\"CLOSE\",\"52W\")":13.61,"TSM^FF_ENTRPR_VAL_DAILY(44733,,,,USD,\"DIL\")":424767.221149613,"SNOW^FG_PRICE(44733,,,USD)":122.54,"AAL^FE_ESTIMATE(CAPEX,MEAN,CALA_ROLL,2022,2022,,,'CURRENCY=USD')":2441.2856,"EXPE^P_PRICE_HIGH_PR(44733,,,USD,,,\"PRICE\",\"CLOSE\",\"52W\")":213.8,"BYD^FG_PRICE(44553,,,USD)":64.68,"ACIW^FG_PRICE(44733,,,USD)":25.5,"KO^FG_PRICE(44735,,,USD)":61.88,"ADSK^FF_EBITDA_OPER(CAL_R,2023,,,,USD)":null,"URI^FG_PRICE(44553,,,USD)":331.73,"CTXS^FG_PRICE(44675,,,USD)":101.5,"PG^P_PRICE_LOW_PR(44733,,,USD,,,\"PRICE\",\"CLOSE\",\"52W\")":132.36,"PATH^FF_CAPEX(CAL_R,2022,,,,USD)":null,"UPWK^FE_ESTIMATE(EBITDA,MEAN,CALA_ROLL,2023,2023,,,'CURRENCY=USD')":42.5623,"BKNG^FG_PRICE(44735,,,USD)":1835.06,"GRUB^FG_PRICE(44585,,,USD)":10.02,"PXD^P_PRICE_HIGH_PR(44733,,,USD,,,\"PRICE\",\"CLOSE\",\"52W\")":285.28,"FTI^FE_ESTIMATE(SALES,MEAN,CALA_ROLL,2023,2023,,,'CURRENCY=USD')":7339.6094,"ACN^FE_ESTIMATE(NET_INC,MEAN,CALA_ROLL,2022,2022,,,'CURRENCY=USD')":7154.931,"ALK^FG_PRICE(44643,,,USD)":54.12,"IBKR^P_PRICE_LOW_PR(44733,,,USD,,,\"PRICE\",\"CLOSE\",\"52W\")":52.62,"PHM^FG_PRICE(44553,,,USD)":54.65,"TME^FG_PRICE(44703,,,USD)":4.07,"TMUS^FG_PRICE(44675,,,USD)":128.63,"PG^P_PRICE_HIGH_PR(44733,,,USD,,,\"PRICE\",\"CLOSE\",\"52W\")":164.21,"ORLY^FG_PRICE(44765,,,USD)":688.2,"MRNA^FG_PRICE(44703,,,USD)":136.25,"TRP^FE_ESTIMATE(EBITDA,MEAN,NTMA,,NOW,,,'CURRENCY=USD')":7714.494,"SKM^FG_PRICE(44643,,,USD)":26.1,"ZS^FG_PRICE(44585,,,USD)":243.2,"PSA^FF_ENTRPR_VAL_DAILY(44765,,,,USD,\"DIL\")":67264.94888,"8473^P_PRICE_HIGH_PR(44733,,,USD,,,\"PRICE\",\"CLOSE\",\"52W\")":28.615047,"IQV^FF_EBIT_OPER(CAL_R,2022,,,,USD)":null,"UPWK^FE_ESTIMATE(EBITDA,MEAN,CALA_ROLL,2022,2022,,,'CURRENCY=USD')":-8.745622,"ZI^FE_ESTIMATE(NET_INC,MEAN,CALA_ROLL,2022,2022,,,'CURRENCY=USD')":106.30848,"TXN^FF_SALES(CAL_R,2021,,,,USD)":18344.0,"PLD^P_PRICE_LOW_PR(44733,,,USD,,,\"PRICE\",\"CLOSE\",\"52W\")":108.43,"LMT^P_PRICE_HIGH_PR(44765,,,USD,,,\"PRICE\",\"CLOSE\",\"52W\")":469.19,"AVB^FG_PRICE(44735,,,USD)":196.49,"BXP^FE_ESTIMATE(EBITDA,MEAN,CALA_ROLL,2022,2022,,,'CURRENCY=USD')":1816.6576,"ARE^P_PRICE_HIGH_PR(44733,,,USD,,,\"PRICE\",\"CLOSE\",\"52W\")":223.57,"LI^P_PRICE_HIGH_PR(44733,,,USD,,,\"PRICE\",\"CLOSE\",\"52W\")":35.75,"LOW^P_PRICE_LOW_PR(44733,,,USD,,,\"PRICE\",\"CLOSE\",\"52W\")":171.61,"ACIW^FF_ENTRPR_VAL_DAILY(44733,,,,USD,\"DIL\")":3996.576,"TMUS^FF_ENTRPR_VAL_DAILY(44733,,,,USD,\"DIL\")":275563.38250864,"ABBV^FG_PRICE(44735,,,USD)":149.45,"IRBT^P_PRICE_HIGH_PR(44765,,,USD,,,\"PRICE\",\"CLOSE\",\"52W\")":98.28,"FTDR^P_PRICE_HIGH_PR(44733,,,USD,,,\"PRICE\",\"CLOSE\",\"52W\")":51.05,"SABR^FE_ESTIMATE(EBITDA,MEAN,CALA_ROLL,2022,2022,,,'CURRENCY=USD')":63.74302,"WMB^FE_ESTIMATE(CAPEX,MEAN,CALA_ROLL,2023,2023,,,'CURRENCY=USD')":1922.344,"PCAR^P_PRICE_LOW_PR(44708,,,USD,,,\"PRICE\",\"CLOSE\",\"52W\")":78.77,"SPLK^FE_ESTIMATE(NET_INC,MEAN,CALA_ROLL,2022,2022,,,'CURRENCY=USD')":19.756231,"SBUX^P_PRICE_LOW_PR(44733,,,USD,,,\"PRICE\",\"CLOSE\",\"52W\")":69.9,"OXY^P_PRICE_LOW_PR(44733,,,USD,,,\"PRICE\",\"CLOSE\",\"52W\")":21.95,"CHRW^FE_ESTIMATE(CAPEX,MEAN,CALA_ROLL,2023,2023,,,'CURRENCY=USD')":82.9848,"SLG^FF_ENTRPR_VAL_DAILY(44733,,,,USD,\"DIL\")":8906.05556,"KDP^FF_EBITDA_OPER(CAL_R,2023,,,,USD)":null,"JNPR^P_PRICE_HIGH_PR(44765,,,USD,,,\"PRICE\",\"CLOSE\",\"52W\")":37.69,"RRR^P_PRICE_LOW_PR(44733,,,USD,,,\"PRICE\",\"CLOSE\",\"52W\")":31.94,"GRUB^FF_ENTRPR_VAL_DAILY(44733,,,,USD,\"DIL\")":5039.5394420774,"FICO^P_PRICE_LOW_PR(44733,,,USD,,,\"PRICE\",\"CLOSE\",\"52W\")":341.44,"CPNG^P_PRICE_LOW_PR(44733,,,USD,,,\"PRICE\",\"CLOSE\",\"52W\")":9.35,"PENN^P_PRICE_HIGH_PR(44733,,,USD,,,\"PRICE\",\"CLOSE\",\"52W\")":84.84,"DLTR^FG_PRICE(44553,,,USD)":137.0,"GILD^FG_PRICE(44735,,,USD)":62.58,"LRCX^FE_ESTIMATE(CAPEX,MEAN,CALA_ROLL,2023,2023,,,'CURRENCY=USD')":503.00912,"CVX^FG_PRICE(44735,,,USD)":142.43,"CL^FG_PRICE(44703,,,USD)":75.13,"COF^P_PRICE_HIGH_PR(44733,,,USD,,,\"PRICE\",\"CLOSE\",\"52W\")":177.73,"APPN^FG_PRICE(44675,,,USD)":49.6,"EB^FE_ESTIMATE(EBITDA,MEAN,CALA_ROLL,2022,2022,,,'CURRENCY=USD')":24.35521,"CSX^P_PRICE_LOW_PR(44733,,,USD,,,\"PRICE\",\"CLOSE\",\"52W\")":28.93,"TSM^FF_ENTRPR_VAL_DAILY(44765,,,,USD,\"DIL\")":418098.072502537,"WMT^P_PRICE_LOW_PR(44733,,,USD,,,\"PRICE\",\"CLOSE\",\"52W\")":118.29,"SNPS^FE_ESTIMATE(EBIT,MEAN,CALA_ROLL,2023,2023,,,'CURRENCY=USD')":1890.549,"TSU^P_PRICE_HIGH_PR(44733,,,USD,,,\"PRICE\",\"CLOSE\",\"52W\")":15.41,"PLAN^P_PRICE_HIGH_PR(44733,,,USD,,,\"PRICE\",\"CLOSE\",\"52W\")":67.96,"DRE^P_PRICE_HIGH_PR(44733,,,USD,,,\"PRICE\",\"CLOSE\",\"52W\")":65.64,"LYV^P_PRICE_HIGH_PR(44733,,,USD,,,\"PRICE\",\"CLOSE\",\"52W\")":126.04,"DHI^P_PRICE_HIGH_PR(44733,,,USD,,,\"PRICE\",\"CLOSE\",\"52W\")":109.65,"AI^FF_ENTRPR_VAL_DAILY(44733,,,,USD,\"DIL\")":851.2484,"MRVL^FG_MKT_VALUE(44733,,,USD)":39970.797,"FRT^P_PRICE_LOW_PR(44733,,,USD,,,\"PRICE\",\"CLOSE\",\"52W\")":93.85,"KHC^P_PRICE_LOW_PR(44765,,,USD,,,\"PRICE\",\"CLOSE\",\"52W\")":32.88,"BXP^FF_EBITDA_OPER(CAL_R,2022,,,,USD)":null,"KHC^FG_PRICE(44553,,,USD)":35.25,"ULTA^P_PRICE_HIGH_PR(44733,,,USD,,,\"PRICE\",\"CLOSE\",\"52W\")":431.38,"APP^P_PRICE_LOW_PR(44733,,,USD,,,\"PRICE\",\"CLOSE\",\"52W\")":27.28,"QSR^P_PRICE_LOW_PR(44733,,,USD,,,\"PRICE\",\"CLOSE\",\"52W\")":46.94,"PXD^P_PRICE_LOW_PR(44733,,,USD,,,\"PRICE\",\"CLOSE\",\"52W\")":136.66,"TDOC^P_PRICE_LOW_PR(44733,,,USD,,,\"PRICE\",\"CLOSE\",\"52W\")":28.63,"FRT^FF_ENTRPR_VAL_DAILY(44733,,,,USD,\"DIL\")":11931.26168,"CAT^FG_MKT_VALUE(44733,,,USD)":104738.66,"CHRW^FF_GROSS_INC(CAL_R,2022,,,,USD)":null,"NET^P_PRICE_LOW_PR(44765,,,USD,,,\"PRICE\",\"CLOSE\",\"52W\")":39.7,"LLY^FE_ESTIMATE(EBITDA,MEAN,NTMA,,NOW,,,'CURRENCY=USD')":11085.154,"NVS^FE_ESTIMATE(EBITDA,MEAN,NTMA,,NOW,,,'CURRENCY=USD')":18751.02,"JNPR^FG_PRICE(44553,,,USD)":34.13,"ZNGA^FF_ENTRPR_VAL_DAILY(44733,,,,USD,\"DIL\")":10043.676,"NCLH^P_PRICE_HIGH_PR(44733,,,USD,,,\"PRICE\",\"CLOSE\",\"52W\")":31.03,"PD^P_PRICE_HIGH_PR(44733,,,USD,,,\"PRICE\",\"CLOSE\",\"52W\")":47.49,"ICE^P_PRICE_HIGH_PR(44733,,,USD,,,\"PRICE\",\"CLOSE\",\"52W\")":138.81,"PAR^P_PRICE_HIGH_PR(44733,,,USD,,,\"PRICE\",\"CLOSE\",\"52W\")":73.81,"UNH^FF_ENTRPR_VAL_DAILY(44733,,,,USD,\"DIL\")":485117.28,"ZTS^FG_PRICE(44553,,,USD)":242.51,"EB^P_PRICE_LOW_PR(44733,,,USD,,,\"PRICE\",\"CLOSE\",\"52W\")":9.81,"TMHC^P_PRICE_HIGH_PR(44733,,,USD,,,\"PRICE\",\"CLOSE\",\"52W\")":34.97,"BIGC^P_PRICE_HIGH_PR(44733,,,USD,,,\"PRICE\",\"CLOSE\",\"52W\")":71.33,"NWSA^P_PRICE_LOW_PR(44765,,,USD,,,\"PRICE\",\"CLOSE\",\"52W\")":15.1,"DVN^P_PRICE_LOW_PR(44733,,,USD,,,\"PRICE\",\"CLOSE\",\"52W\")":24.93,"TTD^FF_GROSS_INC(CAL_R,2023,,,,USD)":null,"PLD^FG_PRICE(44735,,,USD)":118.24,"PATH^P_PRICE_LOW_PR(44733,,,USD,,,\"PRICE\",\"CLOSE\",\"52W\")":14.26,"EBAY^P_PRICE_LOW_PR(44733,,,USD,,,\"PRICE\",\"CLOSE\",\"52W\")":41.08,"WYNN^P_PRICE_LOW_PR(44733,,,USD,,,\"PRICE\",\"CLOSE\",\"52W\")":54.3,"MHO^FF_ENTRPR_VAL_DAILY(44733,,,,USD,\"DIL\")":1793.326,"SCSC^FG_PRICE(44703,,,USD)":36.4,"ALK^FG_PRICE(44675,,,USD)":56.55,"BSY^FF_ENTRPR_VAL_DAILY(44733,,,,USD,\"DIL\")":12345.02204848,"SSTK^P_PRICE_HIGH_PR(44733,,,USD,,,\"PRICE\",\"CLOSE\",\"52W\")":126.02,"TAP^FE_ESTIMATE(SALES,MEAN,NTMA,,NOW,,,'CURRENCY=USD')":10793.737,"FND^P_PRICE_LOW_PR(44733,,,USD,,,\"PRICE\",\"CLOSE\",\"52W\")":61.19,"GRUB^FG_PRICE(44553,,,USD)":10.9,"EXAS^FE_ESTIMATE(SALES,MEAN,NTMA,,NOW,,,'CURRENCY=USD')":2206.0251,"PEAK^FG_PRICE(44765,,,USD)":26.8,"IRBT^FE_ESTIMATE(SALES,MEAN,CALA_ROLL,2023,2023,,,'CURRENCY=USD')":1781.4779,"LVS^P_PRICE_HIGH_PR(44733,,,USD,,,\"PRICE\",\"CLOSE\",\"52W\")":53.6,"KBH^FF_ENTRPR_VAL_DAILY(44733,,,,USD,\"DIL\")":4052.54987,"DDS^FG_PRICE(44643,,,USD)":273.8,"DLB^P_PRICE_HIGH_PR(44733,,,USD,,,\"PRICE\",\"CLOSE\",\"52W\")":101.89,"DT^FF_ENTRPR_VAL_DAILY(44733,,,,USD,\"DIL\")":11538.09627,"SSTK^P_PRICE_LOW_PR(44733,,,USD,,,\"PRICE\",\"CLOSE\",\"52W\")":51.89,"RTX^FF_EBITDA_OPER(CAL_R,2021,,,,USD)":8934.0,"LW^P_PRICE_HIGH_PR(44733,,,USD,,,\"PRICE\",\"CLOSE\",\"52W\")":80.82,"NET^FF_ENTRPR_VAL_DAILY(44733,,,,USD,\"DIL\")":13950.73108,"KLAC^P_PRICE_HIGH_PR(44733,,,USD,,,\"PRICE\",\"CLOSE\",\"52W\")":445.0,"NOV^P_PRICE_LOW_PR(44733,,,USD,,,\"PRICE\",\"CLOSE\",\"52W\")":11.73,"LMT^FE_ESTIMATE(EBIT,MEAN,CALA_ROLL,2023,2023,,,'CURRENCY=USD')":8844.25,"DKS^FF_ENTRPR_VAL_DAILY(44733,,,,USD,\"DIL\")":10447.7727,"NOC^FF_ENTRPR_VAL_DAILY(44733,,,,USD,\"DIL\")":84945.382,"AAP^P_PRICE_LOW_PR(44733,,,USD,,,\"PRICE\",\"CLOSE\",\"52W\")":165.45,"TME^FG_PRICE(44765,,,USD)":4.49,"WY^FG_MKT_VALUE(44733,,,USD)":24896.012,"FSLY^FG_PRICE(44735,,,USD)":12.65,"VZ^FG_PRICE(44673,,,USD)":51.91,"ANSS^FF_ENTRPR_VAL_DAILY(44733,,,,USD,\"DIL\")":20882.5805,"LUV^FG_PRICE(44643,,,USD)":42.87,"COIN^FG_PRICE(44585,,,USD)":191.48,"AMX^FF_ENTRPR_VAL_DAILY(44765,,,,USD,\"DIL\")":91876.2528796496,"MDLZ^P_PRICE_HIGH_PR(44733,,,USD,,,\"PRICE\",\"CLOSE\",\"52W\")":68.36,"OTEX^FF_ENTRPR_VAL_DAILY(44733,,,,USD,\"DIL\")":12906.9352962931,"RBLX^FG_PRICE(44673,,,USD)":34.35,"EQR^P_PRICE_HIGH_PR(44733,,,USD,,,\"PRICE\",\"CLOSE\",\"52W\")":93.24,"GBTC^P_PRICE_LOW_PR(44733,,,USD,,,\"PRICE\",\"CLOSE\",\"52W\")":12.47,"TER^FG_PRICE(44553,,,USD)":162.74,"EXPD^FE_ESTIMATE(EBITDA,MEAN,CALA_ROLL,2023,2023,,,'CURRENCY=USD')":1403.367,"BKNG^FG_PRICE(44675,,,USD)":2213.87,"MSGS^P_PRICE_LOW_PR(44733,,,USD,,,\"PRICE\",\"CLOSE\",\"52W\")":145.96,"ULTA^FG_PRICE(44675,,,USD)":406.51,"EB^FF_ENTRPR_VAL_DAILY(44733,,,,USD,\"DIL\")":664.4864,"TME^FE_ESTIMATE(NET_INC,MEAN,CALA_ROLL,2023,2023,,,'CURRENCY=USD')":459.26627,"QLYS^FG_PRICE(44553,,,USD)":139.37,"SWI^P_PRICE_LOW_PR(44733,,,USD,,,\"PRICE\",\"CLOSE\",\"52W\")":10.63,"TROW^P_PRICE_LOW_PR(44733,,,USD,,,\"PRICE\",\"CLOSE\",\"52W\")":106.09,"ARW^P_PRICE_LOW_PR(44733,,,USD,,,\"PRICE\",\"CLOSE\",\"52W\")":107.06,"MLCO^FG_PRICE(44703,,,USD)":5.46,"NLOK^P_PRICE_HIGH_PR(44733,,,USD,,,\"PRICE\",\"CLOSE\",\"52W\")":30.76,"VRNS^P_PRICE_HIGH_PR(44733,,,USD,,,\"PRICE\",\"CLOSE\",\"52W\")":73.41,"DIS^P_PRICE_LOW_PR(44733,,,USD,,,\"PRICE\",\"CLOSE\",\"52W\")":93.29,"ZTS^FG_PRICE(44675,,,USD)":181.95,"MDC^P_PRICE_LOW_PR(44765,,,USD,,,\"PRICE\",\"CLOSE\",\"52W\")":28.26,"PATK^P_PRICE_LOW_PR(44733,,,USD,,,\"PRICE\",\"CLOSE\",\"52W\")":50.44,"EXR^FF_ENTRPR_VAL_DAILY(44733,,,,USD,\"DIL\")":29761.56790884,"SLG^FF_ENTRPR_VAL_DAILY(44765,,,,USD,\"DIL\")":8444.52932,"BMY^FG_PRICE(44585,,,USD)":62.61,"RBLX^FF_ENTRPR_VAL_DAILY(44733,,,,USD,\"DIL\")":15618.37044,"HST^FG_PRICE(44673,,,USD)":20.56,"NTCT^FG_PRICE(44553,,,USD)":33.23,"LOW^FG_PRICE(44585,,,USD)":232.35,"WIX^FE_ESTIMATE(EBITDA,MEAN,CALA_ROLL,2022,2022,,,'CURRENCY=USD')":103.75287,"MYE^P_PRICE_LOW_PR(44733,,,USD,,,\"PRICE\",\"CLOSE\",\"52W\")":15.91,"BA^FE_ESTIMATE(EBITDA,MEAN,CALA_ROLL,2023,2023,,,'CURRENCY=USD')":9513.76,"SAP^P_PRICE_LOW_PR(44733,,,USD,,,\"PRICE\",\"CLOSE\",\"52W\")":90.37,"NOW^P_PRICE_LOW_PR(44733,,,USD,,,\"PRICE\",\"CLOSE\",\"52W\")":412.25,"OPEN^FE_ESTIMATE(NET_INC,MEAN,NTMA,,NOW,,,'CURRENCY=USD')":-225.94713,"WELL^P_PRICE_HIGH_PR(44733,,,USD,,,\"PRICE\",\"CLOSE\",\"52W\")":98.31,"BYDDY^P_PRICE_HIGH_PR(44733,,,USD,,,\"PRICE\",\"CLOSE\",\"52W\")":81.4,"HRL^P_PRICE_LOW_PR(44733,,,USD,,,\"PRICE\",\"CLOSE\",\"52W\")":40.63,"CYBR^FF_ENTRPR_VAL_DAILY(44733,,,,USD,\"DIL\")":4762.58058388,"CBOE^P_PRICE_HIGH_PR(44733,,,USD,,,\"PRICE\",\"CLOSE\",\"52W\")":135.07,"SLB^FG_PRICE(44735,,,USD)":34.98,"TSLA^FF_ENTRPR_VAL_DAILY(44733,,,,USD,\"DIL\")":812790.27,"ADSK^FG_PRICE(44673,,,USD)":187.31,"SEE^FG_PRICE(44703,,,USD)":59.89,"HOOD^P_PRICE_HIGH_PR(44733,,,USD,,,\"PRICE\",\"CLOSE\",\"52W\")":70.39,"ETSY^P_PRICE_HIGH_PR(44733,,,USD,,,\"PRICE\",\"CLOSE\",\"52W\")":296.91,"BYD^P_PRICE_LOW_PR(44733,,,USD,,,\"PRICE\",\"CLOSE\",\"52W\")":50.12,"EXR^FG_PRICE(44585,,,USD)":195.0,"CCL^P_PRICE_HIGH_PR(44765,,,USD,,,\"PRICE\",\"CLOSE\",\"52W\")":26.38,"LUV^FF_EBIT_OPER(CAL_R,2023,,,,USD)":null,"ZUO^FG_PRICE(44553,,,USD)":19.31,"ABBV^P_PRICE_LOW_PR(44733,,,USD,,,\"PRICE\",\"CLOSE\",\"52W\")":106.4,"WFC^P_PRICE_LOW_PR(44733,,,USD,,,\"PRICE\",\"CLOSE\",\"52W\")":37.43,"GPRO^P_PRICE_LOW_PR(44733,,,USD,,,\"PRICE\",\"CLOSE\",\"52W\")":5.74,"PSX^FF_ENTRPR_VAL_DAILY(44733,,,,USD,\"DIL\")":54597.05578,"H^FF_SALES(CAL_R,2023,,,,USD)":null,"SPOT^FG_PRICE(44585,,,USD)":193.56,"MPNGF^FF_ENTRPR_VAL_DAILY(44733,,,,USD,\"DIL\")":148969.044099262,"DASH^FG_PRICE(44673,,,USD)":89.0,"KO^FG_PRICE(44643,,,USD)":60.4,"VEEV^P_PRICE_LOW_PR(44733,,,USD,,,\"PRICE\",\"CLOSE\",\"52W\")":153.1,"FISV^FF_CAPEX(CAL_R,2023,,,,USD)":null,"QCOM^FE_ESTIMATE(EBITDA,MEAN,CALA_ROLL,2023,2023,,,'CURRENCY=USD')":19051.107,"WY^P_PRICE_HIGH_PR(44733,,,USD,,,\"PRICE\",\"CLOSE\",\"52W\")":42.57,"FSR^P_PRICE_HIGH_PR(44733,,,USD,,,\"PRICE\",\"CLOSE\",\"52W\")":23.68,"NVDA^FG_PRICE(44735,,,USD)":162.25,"NDAQ^FG_PRICE(44553,,,USD)":205.42,"AVY^FE_ESTIMATE(NET_INC,MEAN,CALA_ROLL,2022,2022,,,'CURRENCY=USD')":796.424,"CNK^FG_MKT_VALUE(44707,,,USD)":1984.9994,"HTHT^FE_ESTIMATE(NET_INC,MEAN,NTMA,,NOW,,,'CURRENCY=USD')":177.92049,"EQR^FG_PRICE(44643,,,USD)":87.44,"SNOW^FG_PRICE(44643,,,USD)":222.24,"GDDY^FG_MKT_VALUE(44707,,,USD)":11660.773,"HRL^FG_PRICE(44553,,,USD)":47.77,"WIX^FG_MKT_VALUE(44707,,,USD)":3705.778,"CZR^FE_ESTIMATE(NET_INC,MEAN,NTMA,,NOW,,,'CURRENCY=USD')":-76.02342,"HCA^FG_MKT_VALUE(44707,,,USD)":62743.074,"CRSR^FE_ESTIMATE(SALES,MEAN,CALA_ROLL,2023,2023,,,'CURRENCY=USD')":1952.535,"NFLX^FF_NET_INC(CAL_R,2022,,,,USD)":null,"HSY^FG_MKT_VALUE(44707,,,USD)":43723.914,"BKR^FG_PRICE(44583,,,USD)":27.24,"COUP^FF_EBITDA_OPER(CAL_R,2022,,,,USD)":null,"PFE^FE_ESTIMATE(SALES,MEAN,CALA_ROLL,2023,2023,,,'CURRENCY=USD')":80569.62,"WHR^FG_MKT_VALUE(44707,,,USD)":10060.2295,"SKM^FG_PRICE(44553,,,USD)":48.42,"CVS^FG_MKT_VALUE(44707,,,USD)":128429.71,"CBRE^FG_PRICE(44703,,,USD)":78.97,"FISV^FG_MKT_VALUE(44707,,,USD)":63004.023,"OTEX^FG_PRICE(44553,,,USD)":47.37,"DIDI^FG_PRICE(44553,,,USD)":5.6,"NIO^FG_PRICE(44643,,,USD)":21.87,"ORCC^FG_PRICE(44643,,,USD)":14.86,"DISH^FG_MKT_VALUE(44707,,,USD)":11749.993,"GLOB^FG_PRICE(44643,,,USD)":272.6,"TAP^FG_MKT_VALUE(44707,,,USD)":11898.559,"TREE^FG_PRICE(44553,,,USD)":125.9,"BA^FG_MKT_VALUE(44707,,,USD)":74581.63,"CZR^FG_PRICE(44553,,,USD)":94.76,"AMT^FG_PRICE(44673,,,USD)":261.9,"DRE^FF_EBITDA_OPER(CAL_R,2021,,,,USD)":705.98,"COUP^FF_SALES(CAL_R,2021,,,,USD)":715.371,"HPQ^FE_ESTIMATE(EBITDA,MEAN,CALA_ROLL,2023,2023,,,'CURRENCY=USD')":6058.225,"AVT^FG_PRICE(44735,,,USD)":41.48,"MCD^FG_PRICE(44733,,,USD)":239.59,"SMAR^P_PRICE_LOW_PR(44733,,,USD,,,\"PRICE\",\"CLOSE\",\"52W\")":27.45,"CMG^FG_PRICE(44703,,,USD)":1294.11,"MTN^FF_NET_INC(CAL_R,2022,,,,USD)":null,"V^P_PRICE_LOW_PR(44733,,,USD,,,\"PRICE\",\"CLOSE\",\"52W\")":189.05,"AMP^P_PRICE_LOW_PR(44733,,,USD,,,\"PRICE\",\"CLOSE\",\"52W\")":235.1,"CSX^P_PRICE_HIGH_PR(44733,,,USD,,,\"PRICE\",\"CLOSE\",\"52W\")":37.8,"PFE^FF_EBITDA_OPER(CAL_R,2023,,,,USD)":null,"LILA^FG_PRICE(44703,,,USD)":9.26,"JNJ^FE_ESTIMATE(SALES,MEAN,NTMA,,NOW,,,'CURRENCY=USD')":97390.47,"AZO^P_PRICE_LOW_PR(44733,,,USD,,,\"PRICE\",\"CLOSE\",\"52W\")":1434.5,"DELL^P_PRICE_LOW_PR(44733,,,USD,,,\"PRICE\",\"CLOSE\",\"52W\")":40.05,"CVS^P_PRICE_LOW_PR(44733,,,USD,,,\"PRICE\",\"CLOSE\",\"52W\")":80.05,"UDR^FG_PRICE(44733,,,USD)":44.1,"SKM^FF_EBITDA_OPER(CAL_R,2023,,,,USD)":null,"MANT^P_PRICE_LOW_PR(44733,,,USD,,,\"PRICE\",\"CLOSE\",\"52W\")":67.09,"GME^P_PRICE_LOW_PR(44733,,,USD,,,\"PRICE\",\"CLOSE\",\"52W\")":78.11,"SONY^FE_ESTIMATE(EBITDA,MEAN,CALA_ROLL,2022,2022,,,'CURRENCY=USD')":14125.023,"SBAC^FF_GROSS_INC(CAL_R,2023,,,,USD)":null,"O^FF_EBITDA_OPER(CAL_R,2022,,,,USD)":null,"TXN^P_PRICE_LOW_PR(44733,,,USD,,,\"PRICE\",\"CLOSE\",\"52W\")":150.2,"SONO^FE_ESTIMATE(EBITDA,MEAN,NTMA,,NOW,,,'CURRENCY=USD')":328.02878,"VNO^P_PRICE_LOW_PR(44733,,,USD,,,\"PRICE\",\"CLOSE\",\"52W\")":27.86,"MAXR^FG_PRICE(44583,,,USD)":26.77,"LLY^P_PRICE_LOW_PR(44733,,,USD,,,\"PRICE\",\"CLOSE\",\"52W\")":217.1,"TSN^P_PRICE_HIGH_PR(44733,,,USD,,,\"PRICE\",\"CLOSE\",\"52W\")":99.09,"LI^P_PRICE_LOW_PR(44733,,,USD,,,\"PRICE\",\"CLOSE\",\"52W\")":17.6,"IT^FF_GROSS_INC(CAL_R,2022,,,,USD)":null,"NSC^FF_EBITDA_OPER(CAL_R,2021,,,,USD)":5546.0,"PCTY^FG_PRICE(44643,,,USD)":206.67,"FROG^P_PRICE_HIGH_PR(44733,,,USD,,,\"PRICE\",\"CLOSE\",\"52W\")":49.73,"MKTX^P_PRICE_HIGH_PR(44733,,,USD,,,\"PRICE\",\"CLOSE\",\"52W\")":492.13,"AVT^P_PRICE_LOW_PR(44733,,,USD,,,\"PRICE\",\"CLOSE\",\"52W\")":36.11,"SLG^FG_PRICE(44553,,,USD)":73.97646,"CBOE^FF_EBIT_OPER(CAL_R,2023,,,,USD)":null,"VEEV^FE_ESTIMATE(SALES,MEAN,CALA_ROLL,2022,2022,,,'CURRENCY=USD')":2143.4194,"CCI^FG_PRICE(44643,,,USD)":173.42,"XPEV^FG_PRICE(44675,,,USD)":23.87,"RACE^FF_ENTRPR_VAL_DAILY(44765,,,,USD,\"DIL\")":38374.3634385879,"IRBT^P_PRICE_HIGH_PR(44733,,,USD,,,\"PRICE\",\"CLOSE\",\"52W\")":98.28,"SKM^FG_PRICE(44703,,,USD)":25.68,"LMND^P_PRICE_HIGH_PR(44733,,,USD,,,\"PRICE\",\"CLOSE\",\"52W\")":112.75,"DTEGY^P_PRICE_HIGH_PR(44733,,,USD,,,\"PRICE\",\"CLOSE\",\"52W\")":22.17,"EGHT^FG_PRICE(44585,,,USD)":16.23,"WHR^FE_ESTIMATE(NET_INC,MEAN,NTMA,,NOW,,,'CURRENCY=USD')":1364.1066,"C^FE_ESTIMATE(NET_INC,MEAN,CALA_ROLL,2022,2022,,,'CURRENCY=USD')":14320.096,"PCTY^FG_PRICE(44735,,,USD)":178.04,"GILD^FG_PRICE(44765,,,USD)":60.8,"TSN^P_PRICE_LOW_PR(44733,,,USD,,,\"PRICE\",\"CLOSE\",\"52W\")":70.14,"TRP^FG_PRICE(44583,,,USD)":50.09,"EXR^FF_EBITDA_OPER(CAL_R,2021,,,,USD)":1047.584,"SKM^P_PRICE_LOW_PR(44708,,,USD,,,\"PRICE\",\"CLOSE\",\"52W\")":24.7,"USB^FG_PRICE(44733,,,USD)":46.33,"EXR^P_PRICE_LOW_PR(44733,,,USD,,,\"PRICE\",\"CLOSE\",\"52W\")":158.74,"XPEV^P_PRICE_LOW_PR(44733,,,USD,,,\"PRICE\",\"CLOSE\",\"52W\")":19.75,"LOW^P_PRICE_HIGH_PR(44733,,,USD,,,\"PRICE\",\"CLOSE\",\"52W\")":261.38,"JAMF^FF_ENTRPR_VAL_DAILY(44733,,,,USD,\"DIL\")":3236.94520481,"CRSR^FG_PRICE(44585,,,USD)":19.13,"PLAY^P_PRICE_HIGH_PR(44733,,,USD,,,\"PRICE\",\"CLOSE\",\"52W\")":49.91,"LMT^FE_ESTIMATE(GROSS_INC,MEAN,CALA_ROLL,2022,2022,,,'CURRENCY=USD')":8590.667,"UNP^FF_ENTRPR_VAL_DAILY(44733,,,,USD,\"DIL\")":165583.192,"ZS^P_PRICE_LOW_PR(44733,,,USD,,,\"PRICE\",\"CLOSE\",\"52W\")":127.81,"ALRM^P_PRICE_LOW_PR(44733,,,USD,,,\"PRICE\",\"CLOSE\",\"52W\")":55.67,"KDP^P_PRICE_LOW_PR(44733,,,USD,,,\"PRICE\",\"CLOSE\",\"52W\")":32.72,"DISH^FG_PRICE(44703,,,USD)":20.78,"CBRE^FG_PRICE(44765,,,USD)":82.26,"PKG^FE_ESTIMATE(SALES,MEAN,NTMA,,NOW,,,'CURRENCY=USD')":8708.078,"CHTR^P_PRICE_HIGH_PR(44733,,,USD,,,\"PRICE\",\"CLOSE\",\"52W\")":821.01,"VMC^FG_PRICE(44703,,,USD)":160.03,"SCHW^P_PRICE_LOW_PR(44733,,,USD,,,\"PRICE\",\"CLOSE\",\"52W\")":59.99,"CVS^P_PRICE_HIGH_PR(44733,,,USD,,,\"PRICE\",\"CLOSE\",\"52W\")":110.83,"PCTY^FG_PRICE(44553,,,USD)":239.36,"IVZ^FG_PRICE(44735,,,USD)":16.69,"AMP^FF_ENTRPR_VAL_DAILY(44765,,,,USD,\"DIL\")":26419.972,"9999-HK^FG_PRICE(44735,,,USD)":18.141861,"ATVI^FG_PRICE(44703,,,USD)":77.4,"TSU^P_PRICE_LOW_PR(44733,,,USD,,,\"PRICE\",\"CLOSE\",\"52W\")":9.86,"M^P_PRICE_LOW_PR(44733,,,USD,,,\"PRICE\",\"CLOSE\",\"52W\")":16.11,"UNP^P_PRICE_LOW_PR(44733,,,USD,,,\"PRICE\",\"CLOSE\",\"52W\")":196.01,"DTEGY^P_PRICE_LOW_PR(44733,,,USD,,,\"PRICE\",\"CLOSE\",\"52W\")":16.44,"8473^P_PRICE_LOW_PR(44733,,,USD,,,\"PRICE\",\"CLOSE\",\"52W\")":17.893528,"MDB^FF_ENTRPR_VAL_DAILY(44733,,,,USD,\"DIL\")":17660.9906141,"CME^FG_PRICE(44733,,,USD)":208.5,"DT^FG_PRICE(44585,,,USD)":50.19,"COUR^P_PRICE_LOW_PR(44733,,,USD,,,\"PRICE\",\"CLOSE\",\"52W\")":14.07,"MGM^FG_PRICE(44643,,,USD)":41.41,"PEAK^P_PRICE_HIGH_PR(44733,,,USD,,,\"PRICE\",\"CLOSE\",\"52W\")":37.36,"PUBM^FG_PRICE(44735,,,USD)":18.04,"BIDU^P_PRICE_LOW_PR(44733,,,USD,,,\"PRICE\",\"CLOSE\",\"52W\")":106.09,"ARE^P_PRICE_LOW_PR(44733,,,USD,,,\"PRICE\",\"CLOSE\",\"52W\")":130.54,"LYV^P_PRICE_LOW_PR(44733,,,USD,,,\"PRICE\",\"CLOSE\",\"52W\")":74.79,"NVDA^FG_PRICE(44675,,,USD)":195.15,"LSPD^FF_ENTRPR_VAL_DAILY(44733,,,,USD,\"DIL\")":2263.37854776559,"VNO^FF_EBITDA_OPER(CAL_R,2023,,,,USD)":null,"LLY^FG_PRICE(44585,,,USD)":240.42,"WHR^FG_PRICE(44765,,,USD)":167.77,"ABBV^FG_PRICE(44643,,,USD)":158.42,"HPE^FG_PRICE(44703,,,USD)":14.16,"NVDA^P_PRICE_HIGH_PR(44733,,,USD,,,\"PRICE\",\"CLOSE\",\"52W\")":333.76,"EB^P_PRICE_HIGH_PR(44733,,,USD,,,\"PRICE\",\"CLOSE\",\"52W\")":22.39,"EVRI^FG_PRICE(44703,,,USD)":16.78,"NTNX^P_PRICE_HIGH_PR(44733,,,USD,,,\"PRICE\",\"CLOSE\",\"52W\")":43.95,"OPEN^P_PRICE_HIGH_PR(44733,,,USD,,,\"PRICE\",\"CLOSE\",\"52W\")":24.75,"WRK^P_PRICE_LOW_PR(44733,,,USD,,,\"PRICE\",\"CLOSE\",\"52W\")":40.16,"NFLX^FF_ENTRPR_VAL_DAILY(44733,,,,USD,\"DIL\")":88710.12444,"WFC^FG_PRICE(44703,,,USD)":41.67,"BL^P_PRICE_LOW_PR(44733,,,USD,,,\"PRICE\",\"CLOSE\",\"52W\")":51.79,"HPQ^P_PRICE_LOW_PR(44733,,,USD,,,\"PRICE\",\"CLOSE\",\"52W\")":26.48,"NIO^FG_PRICE(44765,,,USD)":19.24,"HUM^P_PRICE_HIGH_PR(44733,,,USD,,,\"PRICE\",\"CLOSE\",\"52W\")":471.22,"IAC^P_PRICE_HIGH_PR(44733,,,USD,,,\"PRICE\",\"CLOSE\",\"52W\")":156.99,"ZG^FG_PRICE(44675,,,USD)":41.15,"SONO^P_PRICE_HIGH_PR(44733,,,USD,,,\"PRICE\",\"CLOSE\",\"52W\")":41.31,"TWLO^P_PRICE_LOW_PR(44765,,,USD,,,\"PRICE\",\"CLOSE\",\"52W\")":78.73,"LVS^FF_EBIT_OPER(CAL_R,2023,,,,USD)":null,"FIVE^FG_PRICE(44735,,,USD)":122.38,"PAR^FF_ENTRPR_VAL_DAILY(44733,,,,USD,\"DIL\")":1165.9441,"MGM^FG_PRICE(44553,,,USD)":45.74,"OKTA^P_PRICE_HIGH_PR(44733,,,USD,,,\"PRICE\",\"CLOSE\",\"52W\")":271.75,"FND^FF_ENTRPR_VAL_DAILY(44733,,,,USD,\"DIL\")":8406.3121,"H^P_PRICE_HIGH_PR(44733,,,USD,,,\"PRICE\",\"CLOSE\",\"52W\")":106.58,"GPRO^P_PRICE_HIGH_PR(44733,,,USD,,,\"PRICE\",\"CLOSE\",\"52W\")":11.65,"NCLH^FG_PRICE(44735,,,USD)":11.46,"DLR^P_PRICE_LOW_PR(44733,,,USD,,,\"PRICE\",\"CLOSE\",\"52W\")":124.57,"PINS^FF_ENTRPR_VAL_DAILY(44765,,,,USD,\"DIL\")":9419.73489,"VLO^FG_PRICE(44765,,,USD)":104.02,"FIVN^P_PRICE_HIGH_PR(44733,,,USD,,,\"PRICE\",\"CLOSE\",\"52W\")":209.7,"ALK^P_PRICE_LOW_PR(44733,,,USD,,,\"PRICE\",\"CLOSE\",\"52W\")":38.68,"M^FF_ENTRPR_VAL_DAILY(44733,,,,USD,\"DIL\")":11149.637,"TXG^FG_PRICE(44703,,,USD)":50.16,"OKTA^P_PRICE_LOW_PR(44733,,,USD,,,\"PRICE\",\"CLOSE\",\"52W\")":78.77,"HRL^FF_ENTRPR_VAL_DAILY(44733,,,,USD,\"DIL\")":27344.93116,"BA^FF_EBITDA_OPER(CAL_R,2021,,,,USD)":2207.0,"CTXS^FG_PRICE(44585,,,USD)":106.34,"SGMS^P_PRICE_LOW_PR(44733,,,USD,,,\"PRICE\",\"CLOSE\",\"52W\")":46.76,"DIDI^FG_PRICE(44703,,,USD)":1.5,"IRM^P_PRICE_LOW_PR(44733,,,USD,,,\"PRICE\",\"CLOSE\",\"52W\")":42.24,"PLAY^P_PRICE_LOW_PR(44733,,,USD,,,\"PRICE\",\"CLOSE\",\"52W\")":30.14,"KBH^P_PRICE_HIGH_PR(44733,,,USD,,,\"PRICE\",\"CLOSE\",\"52W\")":49.38,"NYT^FF_ENTRPR_VAL_DAILY(44733,,,,USD,\"DIL\")":4674.64213,"ULTA^FG_MKT_VALUE(44733,,,USD)":20792.531,"VTR^FG_PRICE(44735,,,USD)":49.94,"HTHT^P_PRICE_LOW_PR(44765,,,USD,,,\"PRICE\",\"CLOSE\",\"52W\")":22.28,"MAR^FF_NET_INC(CAL_R,2023,,,,USD)":null,"BYDDY^FG_PRICE(44553,,,USD)":68.264,"MRNA^FG_PRICE(44553,,,USD)":249.99,"URI^FF_ENTRPR_VAL_DAILY(44733,,,,USD,\"DIL\")":27607.34272,"JMIA^P_PRICE_LOW_PR(44733,,,USD,,,\"PRICE\",\"CLOSE\",\"52W\")":4.78,"PYPL^FG_PRICE(44585,,,USD)":162.17,"GBTC^P_PRICE_HIGH_PR(44733,,,USD,,,\"PRICE\",\"CLOSE\",\"52W\")":53.49,"ROKU^P_PRICE_LOW_PR(44733,,,USD,,,\"PRICE\",\"CLOSE\",\"52W\")":73.25,"WMB^FF_ENTRPR_VAL_DAILY(44733,,,,USD,\"DIL\")":62286.15947,"AAPL^FG_PRICE(44703,,,USD)":137.59,"VRTX^P_PRICE_LOW_PR(44733,,,USD,,,\"PRICE\",\"CLOSE\",\"52W\")":177.01,"HUBS^P_PRICE_HIGH_PR(44733,,,USD,,,\"PRICE\",\"CLOSE\",\"52W\")":852.08,"AI^FG_PRICE(44675,,,USD)":17.85,"NCNO^P_PRICE_LOW_PR(44733,,,USD,,,\"PRICE\",\"CLOSE\",\"52W\")":25.65,"TWLO^P_PRICE_HIGH_PR(44733,,,USD,,,\"PRICE\",\"CLOSE\",\"52W\")":409.84,"UNH^P_PRICE_LOW_PR(44733,,,USD,,,\"PRICE\",\"CLOSE\",\"52W\")":387.01,"MCO^P_PRICE_HIGH_PR(44733,,,USD,,,\"PRICE\",\"CLOSE\",\"52W\")":406.69,"NLOK^FF_ENTRPR_VAL_DAILY(44733,,,,USD,\"DIL\")":14987.28,"VNO^FG_MKT_VALUE(44733,,,USD)":5420.5747,"AKAM^FG_PRICE(44703,,,USD)":97.51,"DOCN^P_PRICE_LOW_PR(44733,,,USD,,,\"PRICE\",\"CLOSE\",\"52W\")":30.86,"WB^P_PRICE_LOW_PR(44733,,,USD,,,\"PRICE\",\"CLOSE\",\"52W\")":19.99,"SCHW^FG_PRICE(44675,,,USD)":70.32,"MGNI^FG_PRICE(44553,,,USD)":18.83,"SHOP^P_PRICE_HIGH_PR(44733,,,USD,,,\"PRICE\",\"CLOSE\",\"52W\")":1690.6,"NET^P_PRICE_HIGH_PR(44733,,,USD,,,\"PRICE\",\"CLOSE\",\"52W\")":217.25,"VTR^FG_PRICE(44583,,,USD)":52.48,"SMAR^FG_PRICE(44585,,,USD)":59.11,"TXG^P_PRICE_LOW_PR(44765,,,USD,,,\"PRICE\",\"CLOSE\",\"52W\")":34.65,"VNO^FG_PRICE(44585,,,USD)":41.42,"NATI^FF_ENTRPR_VAL_DAILY(44733,,,,USD,\"DIL\")":4454.9405,"TROW^P_PRICE_HIGH_PR(44733,,,USD,,,\"PRICE\",\"CLOSE\",\"52W\")":223.87,"ARW^P_PRICE_HIGH_PR(44733,,,USD,,,\"PRICE\",\"CLOSE\",\"52W\")":136.08,"XPEV^FF_ENTRPR_VAL_DAILY(44733,,,,USD,\"DIL\")":20666.1992972569,"EQIX^FG_MKT_VALUE(44733,,,USD)":58270.332,"M^FG_PRICE(44703,,,USD)":18.16,"AMX^P_PRICE_HIGH_PR(44765,,,USD,,,\"PRICE\",\"CLOSE\",\"52W\")":22.57,"GOOGL^P_PRICE_HIGH_PR(44733,,,USD,,,\"PRICE\",\"CLOSE\",\"52W\")":2996.77,"MTN^FG_PRICE(44585,,,USD)":283.75,"AVGO^P_PRICE_LOW_PR(44733,,,USD,,,\"PRICE\",\"CLOSE\",\"52W\")":462.2,"VLO^P_PRICE_LOW_PR(44733,,,USD,,,\"PRICE\",\"CLOSE\",\"52W\")":60.2,"RCL^P_PRICE_HIGH_PR(44733,,,USD,,,\"PRICE\",\"CLOSE\",\"52W\")":96.67,"WY^FG_PRICE(44703,,,USD)":37.63,"ABBV^P_PRICE_HIGH_PR(44733,,,USD,,,\"PRICE\",\"CLOSE\",\"52W\")":174.96,"BK^P_PRICE_LOW_PR(44733,,,USD,,,\"PRICE\",\"CLOSE\",\"52W\")":40.6,"BILI^FG_PRICE(44585,,,USD)":35.19,"ABNB^FF_ENTRPR_VAL_DAILY(44733,,,,USD,\"DIL\")":58042.51678,"OPEN^P_PRICE_LOW_PR(44733,,,USD,,,\"PRICE\",\"CLOSE\",\"52W\")":4.32,"MYE^P_PRICE_HIGH_PR(44733,,,USD,,,\"PRICE\",\"CLOSE\",\"52W\")":25.34,"SPOT^FF_ENTRPR_VAL_DAILY(44733,,,,USD,\"DIL\")":17976.4131584,"IAC^FG_PRICE(44673,,,USD)":87.25,"KO^FG_PRICE(44553,,,USD)":58.22,"RBLX^P_PRICE_LOW_PR(44733,,,USD,,,\"PRICE\",\"CLOSE\",\"52W\")":23.19,"APPF^P_PRICE_LOW_PR(44733,,,USD,,,\"PRICE\",\"CLOSE\",\"52W\")":82.26,"NTNX^FF_SALES(CAL_R,2022,,,,USD)":null,"ENV^FG_PRICE(44735,,,USD)":52.84,"SEE^FG_PRICE(44765,,,USD)":59.11,"FND^P_PRICE_HIGH_PR(44733,,,USD,,,\"PRICE\",\"CLOSE\",\"52W\")":143.31,"TSLA^FG_PRICE(44703,,,USD)":663.9,"BOX^FG_PRICE(44585,,,USD)":25.37,"ACEL^FE_ESTIMATE(SALES,MEAN,CALA_ROLL,2022,2022,,,'CURRENCY=USD')":962.9505,"XPEV^FG_PRICE(44735,,,USD)":32.97,"IVZ^FF_ENTRPR_VAL_DAILY(44733,,,,USD,\"DIL\")":20636.844,"IGT^FE_ESTIMATE(CAPEX,MEAN,CALA_ROLL,2022,2022,,,'CURRENCY=USD')":406.54037,"BYD^P_PRICE_HIGH_PR(44733,,,USD,,,\"PRICE\",\"CLOSE\",\"52W\")":71.17,"RCL^FF_ENTRPR_VAL_DAILY(44733,,,,USD,\"DIL\")":30389.49063,"SPSC^FG_MKT_VALUE(44733,,,USD)":3674.4814,"KMX^P_PRICE_HIGH_PR(44733,,,USD,,,\"PRICE\",\"CLOSE\",\"52W\")":154.85,"AMZN^P_PRICE_HIGH_PR(44765,,,USD,,,\"PRICE\",\"CLOSE\",\"52W\")":184.99101,"KDP^FE_ESTIMATE(GROSS_INC,MEAN,CALA_ROLL,2023,2023,,,'CURRENCY=USD')":7814.1,"MDLZ^FF_NET_INC(CAL_R,2022,,,,USD)":null,"REGN^P_PRICE_HIGH_PR(44733,,,USD,,,\"PRICE\",\"CLOSE\",\"52W\")":738.84,"JAMF^FF_EBIT_OPER(CAL_R,2023,,,,USD)":null,"AYX^FF_GROSS_INC(CAL_R,2023,,,,USD)":null,"ENV^FF_SALES(CAL_R,2022,,,,USD)":null,"CBRE^FG_PRICE(44553,,,USD)":105.82,"ABNB^FG_PRICE(44553,,,USD)":171.31,"MTCH^FG_PRICE(44553,,,USD)":133.44,"LULU^FG_MKT_VALUE(44707,,,USD)":36525.56,"ZS^FE_ESTIMATE(CAPEX,MEAN,CALA_ROLL,2022,2022,,,'CURRENCY=USD')":85.34129,"PG^FG_MKT_VALUE(44707,,,USD)":352049.28,"MHO^FG_MKT_VALUE(44707,,,USD)":1319.1067,"EGHT^FE_ESTIMATE(EBITDA,MEAN,NTMA,,NOW,,,'CURRENCY=USD')":38.6804,"LOW^FG_MKT_VALUE(44707,,,USD)":128098.8,"PLYA^FF_NET_INC(CAL_R,2022,,,,USD)":null,"MDLZ^FG_MKT_VALUE(44707,,,USD)":87276.914,"TREE^FG_MKT_VALUE(44707,,,USD)":736.38947,"NATI^FF_GROSS_INC(CAL_R,2022,,,,USD)":null,"JNJ^FF_EBITDA_OPER(CAL_R,2022,,,,USD)":null,"SONO^FG_MKT_VALUE(44707,,,USD)":2654.3362,"ATVI^FG_PRICE(44643,,,USD)":79.07,"COST^FG_MKT_VALUE(44707,,,USD)":200343.9,"DOCN^FG_PRICE(44703,,,USD)":42.66,"BLL^FG_MKT_VALUE(44707,,,USD)":22951.256,"ABNB^FG_PRICE(44643,,,USD)":164.16,"FSR^FG_PRICE(44553,,,USD)":17.22,"RJF^FG_PRICE(44703,,,USD)":91.77,"MTCH^FG_PRICE(44703,,,USD)":76.7,"GILD^FG_MKT_VALUE(44707,,,USD)":81962.89,"TPH^FG_PRICE(44703,,,USD)":20.38,"CHRW^FG_MKT_VALUE(44707,,,USD)":13656.278,"PAYX^FG_PRICE(44553,,,USD)":134.24,"HGV^FF_SALES(CAL_R,2021,,,,USD)":2335.0,"ATVI^FF_EBIT_OPER(CAL_R,2023,,,,USD)":null,"FTNT^FG_PRICE(44553,,,USD)":349.02,"APPS^FG_PRICE(44553,,,USD)":62.16,"WMT^P_PRICE_HIGH_PR(44733,,,USD,,,\"PRICE\",\"CLOSE\",\"52W\")":159.87,"DAL^FG_PRICE(44703,,,USD)":38.64,"HOOD^FG_PRICE(44733,,,USD)":7.55,"MRO^P_PRICE_HIGH_PR(44733,,,USD,,,\"PRICE\",\"CLOSE\",\"52W\")":32.17,"GD^FG_PRICE(44643,,,USD)":239.69,"ADSK^FG_PRICE(44553,,,USD)":280.99,"MLM^P_PRICE_HIGH_PR(44733,,,USD,,,\"PRICE\",\"CLOSE\",\"52W\")":441.72,"CHD^P_PRICE_HIGH_PR(44733,,,USD,,,\"PRICE\",\"CLOSE\",\"52W\")":104.22,"ACEL^P_PRICE_HIGH_PR(44733,,,USD,,,\"PRICE\",\"CLOSE\",\"52W\")":13.89,"CABO^FG_PRICE(44703,,,USD)":1192.09,"PEAK^FE_ESTIMATE(CAPEX,MEAN,CALA_ROLL,2023,2023,,,'CURRENCY=USD')":103.777374,"IRDM^FG_PRICE(44733,,,USD)":37.09,"SCHL^P_PRICE_LOW_PR(44733,,,USD,,,\"PRICE\",\"CLOSE\",\"52W\")":32.76,"ZTS^FF_ENTRPR_VAL_DAILY(44733,,,,USD,\"DIL\")":80409.941,"ENV^FG_PRICE(44553,,,USD)":81.38,"APP^FE_ESTIMATE(CAPEX,MEAN,CALA_ROLL,2023,2023,,,'CURRENCY=USD')":4.5856714,"WY^FE_ESTIMATE(SALES,MEAN,CALA_ROLL,2023,2023,,,'CURRENCY=USD')":8752.848,"LYFT^P_PRICE_LOW_PR(44733,,,USD,,,\"PRICE\",\"CLOSE\",\"52W\")":13.88,"ANET^P_PRICE_HIGH_PR(44733,,,USD,,,\"PRICE\",\"CLOSE\",\"52W\")":146.84,"IPG^FE_ESTIMATE(GROSS_INC,MEAN,CALA_ROLL,2023,2023,,,'CURRENCY=USD')":null,"LYV^FF_EBITDA_OPER(CAL_R,2023,,,,USD)":null,"DT^FE_ESTIMATE(EBITDA,MEAN,CALA_ROLL,2023,2023,,,'CURRENCY=USD')":333.8866,"EXR^P_PRICE_HIGH_PR(44733,,,USD,,,\"PRICE\",\"CLOSE\",\"52W\")":226.73,"ACN^P_PRICE_HIGH_PR(44733,,,USD,,,\"PRICE\",\"CLOSE\",\"52W\")":415.42,"AVT^FG_PRICE(44585,,,USD)":39.87,"KDP^FE_ESTIMATE(EBIT,MEAN,CALA_ROLL,2022,2022,,,'CURRENCY=USD')":3533.6409,"APPN^P_PRICE_LOW_PR(44733,,,USD,,,\"PRICE\",\"CLOSE\",\"52W\")":39.46,"AMC^FG_PRICE(44585,,,USD)":16.64,"FIS^FF_EBIT_OPER(CAL_R,2022,,,,USD)":null,"NLOK^FF_EBIT_OPER(CAL_R,2022,,,,USD)":null,"LH^FF_SALES(CAL_R,2021,,,,USD)":16120.9,"MELI^FG_PRICE(44553,,,USD)":1262.73,"ALTR^P_PRICE_HIGH_PR(44733,,,USD,,,\"PRICE\",\"CLOSE\",\"52W\")":80.73,"CARG^P_PRICE_HIGH_PR(44733,,,USD,,,\"PRICE\",\"CLOSE\",\"52W\")":48.45,"AMP^FG_PRICE(44675,,,USD)":280.08,"MANU^FG_PRICE(44703,,,USD)":13.06,"ANTM^FF_GROSS_INC(CAL_R,2023,,,,USD)":null,"TGT^FE_ESTIMATE(GROSS_INC,MEAN,CALA_ROLL,2022,2022,,,'CURRENCY=USD')":28411.43,"OKE^FG_PRICE(44553,,,USD)":58.02,"BOX^FG_PRICE(44675,,,USD)":30.98,"UHS^FF_SALES(CAL_R,2023,,,,USD)":null,"DDS^P_PRICE_LOW_PR(44733,,,USD,,,\"PRICE\",\"CLOSE\",\"52W\")":164.47,"SHOP^FG_PRICE(44703,,,USD)":363.85,"SABR^P_PRICE_HIGH_PR(44733,,,USD,,,\"PRICE\",\"CLOSE\",\"52W\")":13.98,"MKTX^P_PRICE_LOW_PR(44733,,,USD,,,\"PRICE\",\"CLOSE\",\"52W\")":250.18,"ONTO^P_PRICE_HIGH_PR(44733,,,USD,,,\"PRICE\",\"CLOSE\",\"52W\")":105.96,"NWSA^FG_PRICE(44643,,,USD)":21.92,"NSC^FG_PRICE(44553,,,USD)":287.53,"OXY^FG_PRICE(44585,,,USD)":34.01,"PNC^P_PRICE_HIGH_PR(44733,,,USD,,,\"PRICE\",\"CLOSE\",\"52W\")":226.45,"BSY^FG_PRICE(44585,,,USD)":39.8,"OTEX^FG_PRICE(44643,,,USD)":42.68,"BILL^FF_GROSS_INC(CAL_R,2023,,,,USD)":null,"PCAR^FG_PRICE(44708,,,USD)":85.67,"MGNI^FE_ESTIMATE(NET_INC,MEAN,NTMA,,NOW,,,'CURRENCY=USD')":-57.231194,"9999-HK^FG_PRICE(44585,,,USD)":19.294752,"PATH^FF_ENTRPR_VAL_DAILY(44765,,,,USD,\"DIL\")":8772.04682,"TREE^P_PRICE_LOW_PR(44733,,,USD,,,\"PRICE\",\"CLOSE\",\"52W\")":49.05,"SPGI^FE_ESTIMATE(NET_INC,MEAN,NTMA,,NOW,,,'CURRENCY=USD')":4531.471,"AMT^P_PRICE_HIGH_PR(44733,,,USD,,,\"PRICE\",\"CLOSE\",\"52W\")":303.62,"MA^P_PRICE_HIGH_PR(44733,,,USD,,,\"PRICE\",\"CLOSE\",\"52W\")":396.75,"K^P_PRICE_HIGH_PR(44733,,,USD,,,\"PRICE\",\"CLOSE\",\"52W\")":74.53,"KSS^FF_NET_INC(CAL_R,2023,,,,USD)":null,"UBER^P_PRICE_LOW_PR(44733,,,USD,,,\"PRICE\",\"CLOSE\",\"52W\")":20.47,"BIIB^FE_ESTIMATE(EBITDA,MEAN,CALA_ROLL,2022,2022,,,'CURRENCY=USD')":3596.0542,"BIIB^FG_PRICE(44585,,,USD)":224.69,"TTD^FG_PRICE(44703,,,USD)":52.64,"TEAM^P_PRICE_HIGH_PR(44733,,,USD,,,\"PRICE\",\"CLOSE\",\"52W\")":458.13,"WDAY^P_PRICE_HIGH_PR(44733,,,USD,,,\"PRICE\",\"CLOSE\",\"52W\")":300.9,"CHRW^P_PRICE_LOW_PR(44733,,,USD,,,\"PRICE\",\"CLOSE\",\"52W\")":86.35,"KDP^FG_PRICE(44703,,,USD)":34.58,"ZNGA^P_PRICE_LOW_PR(44733,,,USD,,,\"PRICE\",\"CLOSE\",\"52W\")":5.77,"PKG^P_PRICE_LOW_PR(44733,,,USD,,,\"PRICE\",\"CLOSE\",\"52W\")":128.17,"LULU^FG_PRICE(44703,,,USD)":274.04,"RRR^FG_PRICE(44735,,,USD)":32.72,"SNAP^FE_ESTIMATE(EBITDA,MEAN,CALA_ROLL,2022,2022,,,'CURRENCY=USD')":284.1383,"DBX^P_PRICE_HIGH_PR(44733,,,USD,,,\"PRICE\",\"CLOSE\",\"52W\")":32.44,"CRM^FG_PRICE(44643,,,USD)":211.11,"TDC^P_PRICE_LOW_PR(44733,,,USD,,,\"PRICE\",\"CLOSE\",\"52W\")":33.76,"PLTR^FG_PRICE(44675,,,USD)":11.96,"FROG^P_PRICE_LOW_PR(44733,,,USD,,,\"PRICE\",\"CLOSE\",\"52W\")":16.94,"PFG^P_PRICE_LOW_PR(44733,,,USD,,,\"PRICE\",\"CLOSE\",\"52W\")":59.2,"FTI^FG_PRICE(44585,,,USD)":6.44,"FSR^FF_ENTRPR_VAL_DAILY(44733,,,,USD,\"DIL\")":2316.06091576,"HST^FG_PRICE(44643,,,USD)":18.36,"MPC^FG_PRICE(44675,,,USD)":87.08,"CHRW^FE_ESTIMATE(EBIT,MEAN,CALA_ROLL,2022,2022,,,'CURRENCY=USD')":1278.2277,"CBRE^P_PRICE_HIGH_PR(44733,,,USD,,,\"PRICE\",\"CLOSE\",\"52W\")":110.3,"GTLB^P_PRICE_LOW_PR(44733,,,USD,,,\"PRICE\",\"CLOSE\",\"52W\")":33.1,"DIDI^P_PRICE_LOW_PR(44733,,,USD,,,\"PRICE\",\"CLOSE\",\"52W\")":1.44,"EXAS^P_PRICE_HIGH_PR(44733,,,USD,,,\"PRICE\",\"CLOSE\",\"52W\")":131.01,"LMND^P_PRICE_LOW_PR(44733,,,USD,,,\"PRICE\",\"CLOSE\",\"52W\")":16.49,"SPT^FF_ENTRPR_VAL_DAILY(44765,,,,USD,\"DIL\")":2794.20446736,"LC^P_PRICE_HIGH_PR(44733,,,USD,,,\"PRICE\",\"CLOSE\",\"52W\")":47.61,"CRWD^FF_ENTRPR_VAL_DAILY(44733,,,,USD,\"DIL\")":36695.08356,"TEAM^FG_PRICE(44673,,,USD)":245.29,"EQIX^P_PRICE_HIGH_PR(44733,,,USD,,,\"PRICE\",\"CLOSE\",\"52W\")":882.83,"IT^P_PRICE_LOW_PR(44733,,,USD,,,\"PRICE\",\"CLOSE\",\"52W\")":224.07,"RTX^FG_PRICE(44553,,,USD)":84.9,"DT^FG_PRICE(44675,,,USD)":39.9,"TSN^FG_PRICE(44735,,,USD)":83.96,"PFG^P_PRICE_HIGH_PR(44733,,,USD,,,\"PRICE\",\"CLOSE\",\"52W\")":78.95,"GIS^FG_PRICE(44703,,,USD)":67.01,"PATH^P_PRICE_HIGH_PR(44733,,,USD,,,\"PRICE\",\"CLOSE\",\"52W\")":71.28,"W^P_PRICE_LOW_PR(44733,,,USD,,,\"PRICE\",\"CLOSE\",\"52W\")":44.18,"MHO^FG_PRICE(44735,,,USD)":39.34,"MTN^FF_ENTRPR_VAL_DAILY(44733,,,,USD,\"DIL\")":10863.79706,"SCSC^FG_PRICE(44643,,,USD)":35.09,"EVRI^FG_PRICE(44675,,,USD)":17.98,"MRK^FF_ENTRPR_VAL_DAILY(44733,,,,USD,\"DIL\")":246210.11,"ORCC^P_PRICE_HIGH_PR(44733,,,USD,,,\"PRICE\",\"CLOSE\",\"52W\")":15.19,"PANW^FE_ESTIMATE(GROSS_INC,MEAN,CALA_ROLL,2023,2023,,,'CURRENCY=USD')":5457.285,"IPG^FF_CAPEX(CAL_R,2023,,,,USD)":null,"SIX^FF_ENTRPR_VAL_DAILY(44733,,,,USD,\"DIL\")":4911.7137,"ORLY^P_PRICE_LOW_PR(44733,,,USD,,,\"PRICE\",\"CLOSE\",\"52W\")":549.62,"MELI^P_PRICE_HIGH_PR(44765,,,USD,,,\"PRICE\",\"CLOSE\",\"52W\")":1953.83,"BIIB^FF_EBITDA_OPER(CAL_R,2022,,,,USD)":null,"TTD^P_PRICE_HIGH_PR(44733,,,USD,,,\"PRICE\",\"CLOSE\",\"52W\")":111.64,"PEP^FF_ENTRPR_VAL_DAILY(44733,,,,USD,\"DIL\")":256810.61,"SKM^P_PRICE_LOW_PR(44733,,,USD,,,\"PRICE\",\"CLOSE\",\"52W\")":21.87,"SNOW^P_PRICE_HIGH_PR(44733,,,USD,,,\"PRICE\",\"CLOSE\",\"52W\")":401.89,"CAT^FG_PRICE(44583,,,USD)":214.09,"SKLZ^P_PRICE_LOW_PR(44733,,,USD,,,\"PRICE\",\"CLOSE\",\"52W\")":1.29,"ACN^FE_ESTIMATE(NET_INC,MEAN,CALA_ROLL,2023,2023,,,'CURRENCY=USD')":7959.42,"APPS^FF_ENTRPR_VAL_DAILY(44733,,,,USD,\"DIL\")":1994.0864,"CTAS^P_PRICE_HIGH_PR(44733,,,USD,,,\"PRICE\",\"CLOSE\",\"52W\")":458.45,"DAL^FF_SALES(CAL_R,2022,,,,USD)":null,"NOV^P_PRICE_HIGH_PR(44733,,,USD,,,\"PRICE\",\"CLOSE\",\"52W\")":21.96,"MCRI^P_PRICE_HIGH_PR(44733,,,USD,,,\"PRICE\",\"CLOSE\",\"52W\")":93.08,"CMI^FF_ENTRPR_VAL_DAILY(44733,,,,USD,\"DIL\")":30776.789,"DAL^FF_ENTRPR_VAL_DAILY(44733,,,,USD,\"DIL\")":42516.85,"005930-KR^P_PRICE_HIGH_PR(44733,,,USD,,,\"PRICE\",\"CLOSE\",\"52W\")":72.49038,"INTU^P_PRICE_LOW_PR(44733,,,USD,,,\"PRICE\",\"CLOSE\",\"52W\")":353.31,"ORLY^FG_PRICE(44733,,,USD)":597.35,"ZEN^P_PRICE_HIGH_PR(44733,,,USD,,,\"PRICE\",\"CLOSE\",\"52W\")":150.84,"ORLY^FG_PRICE(44673,,,USD)":707.77,"NCNO^FF_ENTRPR_VAL_DAILY(44733,,,,USD,\"DIL\")":3526.52812503,"NVS^P_PRICE_LOW_PR(44733,,,USD,,,\"PRICE\",\"CLOSE\",\"52W\")":79.7,"PSA^P_PRICE_LOW_PR(44733,,,USD,,,\"PRICE\",\"CLOSE\",\"52W\")":295.26,"MA^P_PRICE_LOW_PR(44733,,,USD,,,\"PRICE\",\"CLOSE\",\"52W\")":306.28,"K^P_PRICE_LOW_PR(44733,,,USD,,,\"PRICE\",\"CLOSE\",\"52W\")":59.85,"CDAY^FF_ENTRPR_VAL_DAILY(44733,,,,USD,\"DIL\")":7720.19824027,"LW^FE_ESTIMATE(NET_INC,MEAN,NTMA,,NOW,,,'CURRENCY=USD')":442.72333,"QLYS^FG_PRICE(44735,,,USD)":130.85,"USB^P_PRICE_HIGH_PR(44733,,,USD,,,\"PRICE\",\"CLOSE\",\"52W\")":63.25,"ONTO^FG_PRICE(44703,,,USD)":73.21,"LH^P_PRICE_LOW_PR(44733,,,USD,,,\"PRICE\",\"CLOSE\",\"52W\")":213.86,"NWSA^P_PRICE_LOW_PR(44733,,,USD,,,\"PRICE\",\"CLOSE\",\"52W\")":15.22,"MANT^FG_PRICE(44675,,,USD)":84.56,"VRTX^FG_MKT_VALUE(44733,,,USD)":69097.6,"TDC^P_PRICE_HIGH_PR(44733,,,USD,,,\"PRICE\",\"CLOSE\",\"52W\")":58.89,"COUR^P_PRICE_HIGH_PR(44733,,,USD,,,\"PRICE\",\"CLOSE\",\"52W\")":43.96,"PYPL^FG_PRICE(44735,,,USD)":73.81,"CME^FF_ENTRPR_VAL_DAILY(44733,,,,USD,\"DIL\")":76729.03,"DIDI^FG_PRICE(44643,,,USD)":3.81,"PD^P_PRICE_LOW_PR(44733,,,USD,,,\"PRICE\",\"CLOSE\",\"52W\")":22.07,"PAYC^FG_PRICE(44585,,,USD)":326.29,"DLB^P_PRICE_LOW_PR(44733,,,USD,,,\"PRICE\",\"CLOSE\",\"52W\")":69.71,"BKR^P_PRICE_HIGH_PR(44733,,,USD,,,\"PRICE\",\"CLOSE\",\"52W\")":38.72,"DLB^FF_ENTRPR_VAL_DAILY(44765,,,,USD,\"DIL\")":6909.47281,"PUBM^FF_ENTRPR_VAL_DAILY(44765,,,,USD,\"DIL\")":745.55117388,"BBY^P_PRICE_LOW_PR(44733,,,USD,,,\"PRICE\",\"CLOSE\",\"52W\")":68.48,"FUN^FF_ENTRPR_VAL_DAILY(44733,,,,USD,\"DIL\")":4882.33,"OTEX^FG_PRICE(44733,,,USD)":37.1,"M^FG_PRICE(44643,,,USD)":25.73,"ALK^FG_PRICE(44735,,,USD)":39.9,"IP^FE_ESTIMATE(SALES,MEAN,CALA_ROLL,2023,2023,,,'CURRENCY=USD')":21761.898,"EVRI^P_PRICE_HIGH_PR(44733,,,USD,,,\"PRICE\",\"CLOSE\",\"52W\")":25.94,"AMD^P_PRICE_HIGH_PR(44733,,,USD,,,\"PRICE\",\"CLOSE\",\"52W\")":161.91,"VLO^P_PRICE_HIGH_PR(44733,,,USD,,,\"PRICE\",\"CLOSE\",\"52W\")":145.08,"H^P_PRICE_LOW_PR(44733,,,USD,,,\"PRICE\",\"CLOSE\",\"52W\")":69.36,"MRVL^FG_PRICE(44643,,,USD)":68.94,"ZTS^P_PRICE_HIGH_PR(44733,,,USD,,,\"PRICE\",\"CLOSE\",\"52W\")":247.03,"BK^P_PRICE_HIGH_PR(44733,,,USD,,,\"PRICE\",\"CLOSE\",\"52W\")":63.66,"URI^P_PRICE_HIGH_PR(44733,,,USD,,,\"PRICE\",\"CLOSE\",\"52W\")":392.79,"CRM^FF_ENTRPR_VAL_DAILY(44733,,,,USD,\"DIL\")":167868.83,"WB^P_PRICE_HIGH_PR(44733,,,USD,,,\"PRICE\",\"CLOSE\",\"52W\")":62.66,"FIS^P_PRICE_LOW_PR(44733,,,USD,,,\"PRICE\",\"CLOSE\",\"52W\")":86.25,"OPEN^FF_ENTRPR_VAL_DAILY(44733,,,,USD,\"DIL\")":5617.1366,"PFE^FG_MKT_VALUE(44733,,,USD)":269940.4,"EXAS^FG_PRICE(44643,,,USD)":66.02,"RBLX^P_PRICE_HIGH_PR(44733,,,USD,,,\"PRICE\",\"CLOSE\",\"52W\")":134.72,"QTWO^P_PRICE_HIGH_PR(44733,,,USD,,,\"PRICE\",\"CLOSE\",\"52W\")":108.1,"MNST^P_PRICE_HIGH_PR(44733,,,USD,,,\"PRICE\",\"CLOSE\",\"52W\")":98.79,"MAA^P_PRICE_LOW_PR(44733,,,USD,,,\"PRICE\",\"CLOSE\",\"52W\")":160.03,"DLTR^FG_PRICE(44765,,,USD)":172.01,"NVR^P_PRICE_LOW_PR(44733,,,USD,,,\"PRICE\",\"CLOSE\",\"52W\")":3670.0,"TSLA^FG_PRICE(44643,,,USD)":999.11,"LSPD^P_PRICE_LOW_PR(44733,,,USD,,,\"PRICE\",\"CLOSE\",\"52W\")":15.82,"GS^P_PRICE_LOW_PR(44733,,,USD,,,\"PRICE\",\"CLOSE\",\"52W\")":279.79,"DLTR^P_PRICE_HIGH_PR(44733,,,USD,,,\"PRICE\",\"CLOSE\",\"52W\")":174.08,"COF^FF_ENTRPR_VAL_DAILY(44733,,,,USD,\"DIL\")":83852.812,"FB^P_PRICE_LOW_PR(44733,,,USD,,,\"PRICE\",\"CLOSE\",\"52W\")":157.05,"IGT^P_PRICE_LOW_PR(44733,,,USD,,,\"PRICE\",\"CLOSE\",\"52W\")":17.42,"PLYA^FF_ENTRPR_VAL_DAILY(44733,,,,USD,\"DIL\")":1997.54407203431,"QLYS^FF_GROSS_INC(CAL_R,2023,,,,USD)":null,"LILA^FF_EBIT_OPER(CAL_R,2023,,,,USD)":null,"MSFT^P_PRICE_LOW_PR(44733,,,USD,,,\"PRICE\",\"CLOSE\",\"52W\")":242.26,"MMM^P_PRICE_LOW_PR(44733,,,USD,,,\"PRICE\",\"CLOSE\",\"52W\")":129.84,"PCAR^FE_ESTIMATE(SALES,MEAN,CALA_ROLL,2023,2023,,,'CURRENCY=USD')":27491.24,"NWSA^P_PRICE_HIGH_PR(44733,,,USD,,,\"PRICE\",\"CLOSE\",\"52W\")":26.14,"VZ^P_PRICE_HIGH_PR(44733,,,USD,,,\"PRICE\",\"CLOSE\",\"52W\")":56.55,"C^P_PRICE_LOW_PR(44733,,,USD,,,\"PRICE\",\"CLOSE\",\"52W\")":45.69,"MCO^FG_PRICE(44643,,,USD)":326.12,"FVRR^FG_PRICE(44585,,,USD)":81.56,"DFS^FF_SALES(CAL_R,2021,,,,USD)":12798.0,"CTS^P_PRICE_HIGH_PR(44733,,,USD,,,\"PRICE\",\"CLOSE\",\"52W\")":41.19,"XOM^FF_ENTRPR_VAL_DAILY(44733,,,,USD,\"DIL\")":434027.68,"CABO^FF_EBITDA_OPER(CAL_R,2021,,,,USD)":814.196,"PEP^P_PRICE_LOW_PR(44733,,,USD,,,\"PRICE\",\"CLOSE\",\"52W\")":144.85,"SCSC^FF_ENTRPR_VAL_DAILY(44733,,,,USD,\"DIL\")":994.06314,"KIM^FE_ESTIMATE(SALES,MEAN,NTMA,,NOW,,,'CURRENCY=USD')":1713.0854,"NSC^FG_PRICE(44675,,,USD)":258.59,"CVCO^FG_PRICE(44765,,,USD)":238.84,"TPH^P_PRICE_LOW_PR(44733,,,USD,,,\"PRICE\",\"CLOSE\",\"52W\")":15.45,"PLTR^FG_PRICE(44553,,,USD)":18.93,"UPWK^P_PRICE_LOW_PR(44733,,,USD,,,\"PRICE\",\"CLOSE\",\"52W\")":15.68,"RJF^P_PRICE_LOW_PR(44733,,,USD,,,\"PRICE\",\"CLOSE\",\"52W\")":82.68667,"MPC^FG_MKT_VALUE(44707,,,USD)":53577.44,"DOCU^FG_PRICE(44733,,,USD)":59.55,"RNG^FF_GROSS_INC(CAL_R,2023,,,,USD)":null,"JNJ^FG_PRICE(44703,,,USD)":176.98,"CARS^FG_MKT_VALUE(44707,,,USD)":709.5133,"SE^FG_PRICE(44703,,,USD)":79.66,"WHR^FG_PRICE(44553,,,USD)":227.27,"ZUO^FF_SALES(CAL_R,2022,,,,USD)":null,"AXP^FE_ESTIMATE(NET_INC,MEAN,CALA_ROLL,2023,2023,,,'CURRENCY=USD')":8235.639,"BXP^FE_ESTIMATE(SALES,MEAN,CALA_ROLL,2022,2022,,,'CURRENCY=USD')":3060.3455,"VRNS^FG_PRICE(44583,,,USD)":36.09,"MSFT^FG_PRICE(44673,,,USD)":274.03,"TSN^FG_MKT_VALUE(44707,,,USD)":32061.805,"AAPL^FF_EBITDA_OPER(CAL_R,2021,,,,USD)":129099.0,"FFIV^FF_NET_INC(CAL_R,2023,,,,USD)":null,"KO^FE_ESTIMATE(NET_INC,MEAN,NTMA,,NOW,,,'CURRENCY=USD')":11067.901,"SWI^FE_ESTIMATE(CAPEX,MEAN,CALA_ROLL,2022,2022,,,'CURRENCY=USD')":12.041,"PCAR^FG_PRICE(44703,,,USD)":79.81,"DLTR^FG_MKT_VALUE(44707,,,USD)":30072.443,"ABBV^FG_PRICE(44553,,,USD)":133.09,"ADP^FG_MKT_VALUE(44707,,,USD)":90534.13,"NLOK^FG_PRICE(44553,,,USD)":25.87,"FFIV^FG_MKT_VALUE(44707,,,USD)":9671.892,"GM^FG_PRICE(44703,,,USD)":35.4,"RJF^FG_PRICE(44643,,,USD)":105.7,"GOOGL^FG_PRICE(44703,,,USD)":2178.16,"NET^FG_PRICE(44553,,,USD)":137.27,"STZ^FG_MKT_VALUE(44707,,,USD)":45810.89,"IMAX^FG_PRICE(44553,,,USD)":18.38,"LMT^FG_MKT_VALUE(44707,,,USD)":119750.81,"MELI^FE_ESTIMATE(NET_INC,MEAN,NTMA,,NOW,,,'CURRENCY=USD')":443.97678,"PATK^FF_NET_INC(CAL_R,2022,,,,USD)":null,"BKI^P_PRICE_HIGH_PR(44733,,,USD,,,\"PRICE\",\"CLOSE\",\"52W\")":83.14,"CHWY^FG_PRICE(44703,,,USD)":24.47,"TXG^P_PRICE_LOW_PR(44733,,,USD,,,\"PRICE\",\"CLOSE\",\"52W\")":36.95,"TSLA^FE_ESTIMATE(EBIT,MEAN,CALA_ROLL,2022,2022,,,'CURRENCY=USD')":13901.942,"TSM^FF_SALES(CAL_R,2023,,,,USD)":null,"BCE^P_PRICE_LOW_PR(44733,,,USD,,,\"PRICE\",\"CLOSE\",\"52W\")":47.52,"SLB^FG_PRICE(44585,,,USD)":36.6,"DKS^P_PRICE_HIGH_PR(44733,,,USD,,,\"PRICE\",\"CLOSE\",\"52W\")":145.19,"M^FG_PRICE(44585,,,USD)":27.07,"OXY^FG_PRICE(44675,,,USD)":56.62,"SPSC^FE_ESTIMATE(GROSS_INC,MEAN,CALA_ROLL,2023,2023,,,'CURRENCY=USD')":350.58563,"MANT^FG_PRICE(44585,,,USD)":74.22,"KBH^FG_PRICE(44643,,,USD)":36.03,"EBAY^FE_ESTIMATE(NET_INC,MEAN,CALA_ROLL,2022,2022,,,'CURRENCY=USD')":2259.077,"IS^P_PRICE_LOW_PR(44733,,,USD,,,\"PRICE\",\"CLOSE\",\"52W\")":2.25,"EPD^FG_PRICE(44643,,,USD)":24.99,"TXG^FG_PRICE(44643,,,USD)":68.33,"ATVI^FE_ESTIMATE(CAPEX,MEAN,CALA_ROLL,2022,2022,,,'CURRENCY=USD')":92.493996,"COP^FG_PRICE(44703,,,USD)":105.02,"TU^P_PRICE_LOW_PR(44765,,,USD,,,\"PRICE\",\"CLOSE\",\"52W\")":21.36,"HPE^FG_PRICE(44675,,,USD)":15.75,"WRK^P_PRICE_HIGH_PR(44733,,,USD,,,\"PRICE\",\"CLOSE\",\"52W\")":54.19,"ICE^FE_ESTIMATE(EBITDA,MEAN,CALA_ROLL,2023,2023,,,'CURRENCY=USD')":5021.447,"MANT^FF_SALES(CAL_R,2021,,,,USD)":2553.956,"BMY^P_PRICE_HIGH_PR(44733,,,USD,,,\"PRICE\",\"CLOSE\",\"52W\")":78.22,"LEN^P_PRICE_LOW_PR(44733,,,USD,,,\"PRICE\",\"CLOSE\",\"52W\")":64.49,"WMB^P_PRICE_LOW_PR(44733,,,USD,,,\"PRICE\",\"CLOSE\",\"52W\")":23.89,"MSFT^FE_ESTIMATE(EBIT,MEAN,CALA_ROLL,2023,2023,,,'CURRENCY=USD')":103916.61,"HST^P_PRICE_LOW_PR(44765,,,USD,,,\"PRICE\",\"CLOSE\",\"52W\")":14.86,"MGM^P_PRICE_LOW_PR(44733,,,USD,,,\"PRICE\",\"CLOSE\",\"52W\")":27.39,"SJM^P_PRICE_HIGH_PR(44733,,,USD,,,\"PRICE\",\"CLOSE\",\"52W\")":145.35,"CMI^FE_ESTIMATE(EBITDA,MEAN,NTMA,,NOW,,,'CURRENCY=USD')":4130.369,"CCI^FG_PRICE(44703,,,USD)":182.2,"FIS^FG_PRICE(44643,,,USD)":95.43,"BSY^P_PRICE_HIGH_PR(44733,,,USD,,,\"PRICE\",\"CLOSE\",\"52W\")":71.17,"TCEHY^P_PRICE_LOW_PR(44733,,,USD,,,\"PRICE\",\"CLOSE\",\"52W\")":38.074,"GDEN^P_PRICE_HIGH_PR(44733,,,USD,,,\"PRICE\",\"CLOSE\",\"52W\")":59.24,"FND^FG_PRICE(44643,,,USD)":93.59,"MKTX^FE_ESTIMATE(EBITDA,MEAN,NTMA,,NOW,,,'CURRENCY=USD')":428.76163,"TDC^FG_PRICE(44733,,,USD)":36.82,"KBH^FG_PRICE(44703,,,USD)":33.02,"BILI^P_PRICE_HIGH_PR(44733,,,USD,,,\"PRICE\",\"CLOSE\",\"52W\")":126.85,"TWTR^P_PRICE_HIGH_PR(44733,,,USD,,,\"PRICE\",\"CLOSE\",\"52W\")":71.69,"CPNG^FG_PRICE(44735,,,USD)":12.46,"HON^FG_PRICE(44643,,,USD)":192.34,"MNDY^P_PRICE_LOW_PR(44733,,,USD,,,\"PRICE\",\"CLOSE\",\"52W\")":92.89,"FTCH^P_PRICE_LOW_PR(44733,,,USD,,,\"PRICE\",\"CLOSE\",\"52W\")":6.81,"ADP^P_PRICE_LOW_PR(44733,,,USD,,,\"PRICE\",\"CLOSE\",\"52W\")":195.23,"BK^FG_PRICE(44553,,,USD)":58.11,"VZ^FG_PRICE(44703,,,USD)":49.53,"BB^P_PRICE_HIGH_PR(44733,,,USD,,,\"PRICE\",\"CLOSE\",\"52W\")":13.41,"MS^P_PRICE_HIGH_PR(44733,,,USD,,,\"PRICE\",\"CLOSE\",\"52W\")":108.73,"DG^P_PRICE_HIGH_PR(44733,,,USD,,,\"PRICE\",\"CLOSE\",\"52W\")":259.04,"UPST^FG_PRICE(44553,,,USD)":148.14,"RACE^FF_SALES(CAL_R,2022,,,,USD)":null,"NCNO^P_PRICE_HIGH_PR(44708,,,USD,,,\"PRICE\",\"CLOSE\",\"52W\")":78.14,"MANH^FG_PRICE(44703,,,USD)":117.66,"UPST^FG_PRICE(44675,,,USD)":74.93,"MELI^FF_ENTRPR_VAL_DAILY(44765,,,,USD,\"DIL\")":39746.25535568,"SLB^FG_PRICE(44675,,,USD)":41.65,"LSPD^FG_PRICE(44643,,,USD)":30.57,"PFE^P_PRICE_HIGH_PR(44733,,,USD,,,\"PRICE\",\"CLOSE\",\"52W\")":61.25,"JPM^P_PRICE_HIGH_PR(44733,,,USD,,,\"PRICE\",\"CLOSE\",\"52W\")":171.78,"IRBT^P_PRICE_LOW_PR(44733,,,USD,,,\"PRICE\",\"CLOSE\",\"52W\")":39.13,"CAT^FG_PRICE(44553,,,USD)":206.2,"LEN^P_PRICE_LOW_PR(44765,,,USD,,,\"PRICE\",\"CLOSE\",\"52W\")":64.49,"HCA^P_PRICE_LOW_PR(44733,,,USD,,,\"PRICE\",\"CLOSE\",\"52W\")":171.56,"PEAK^FF_ENTRPR_VAL_DAILY(44733,,,,USD,\"DIL\")":20636.04468,"INTC^P_PRICE_HIGH_PR(44733,,,USD,,,\"PRICE\",\"CLOSE\",\"52W\")":57.48,"HFC^P_PRICE_HIGH_PR(44733,,,USD,,,\"PRICE\",\"CLOSE\",\"52W\")":57.55,"CHH^P_PRICE_HIGH_PR(44733,,,USD,,,\"PRICE\",\"CLOSE\",\"52W\")":155.99,"ORLY^FF_ENTRPR_VAL_DAILY(44733,,,,USD,\"DIL\")":45805.9625,"DT^P_PRICE_LOW_PR(44733,,,USD,,,\"PRICE\",\"CLOSE\",\"52W\")":30.11,"LILA^FE_ESTIMATE(CAPEX,MEAN,CALA_ROLL,2022,2022,,,'CURRENCY=USD')":824.9,"FTDR^FG_PRICE(44585,,,USD)":36.31,"FIS^FG_PRICE(44553,,,USD)":109.05,"AVLR^P_PRICE_HIGH_PR(44733,,,USD,,,\"PRICE\",\"CLOSE\",\"52W\")":189.88,"TCEHY^P_PRICE_HIGH_PR(44733,,,USD,,,\"PRICE\",\"CLOSE\",\"52W\")":77.112,"ANET^P_PRICE_LOW_PR(44733,,,USD,,,\"PRICE\",\"CLOSE\",\"52W\")":85.91,"EL^FG_PRICE(44553,,,USD)":365.99,"UNH^P_PRICE_HIGH_PR(44733,,,USD,,,\"PRICE\",\"CLOSE\",\"52W\")":546.01,"DIS^P_PRICE_HIGH_PR(44733,,,USD,,,\"PRICE\",\"CLOSE\",\"52W\")":185.91,"ALTR^P_PRICE_LOW_PR(44733,,,USD,,,\"PRICE\",\"CLOSE\",\"52W\")":49.37,"SNAP^FF_EBITDA_OPER(CAL_R,2022,,,,USD)":null,"FIS^P_PRICE_HIGH_PR(44733,,,USD,,,\"PRICE\",\"CLOSE\",\"52W\")":150.86,"FTCH^FF_ENTRPR_VAL_DAILY(44733,,,,USD,\"DIL\")":3532.71778290976,"WWE^FG_PRICE(44553,,,USD)":48.36,"ACIW^P_PRICE_HIGH_PR(44733,,,USD,,,\"PRICE\",\"CLOSE\",\"52W\")":38.19,"SKLZ^P_PRICE_HIGH_PR(44733,,,USD,,,\"PRICE\",\"CLOSE\",\"52W\")":22.16,"PTC^P_PRICE_LOW_PR(44733,,,USD,,,\"PRICE\",\"CLOSE\",\"52W\")":97.62,"MANU^P_PRICE_HIGH_PR(44733,,,USD,,,\"PRICE\",\"CLOSE\",\"52W\")":20.5,"SPLK^FF_ENTRPR_VAL_DAILY(44765,,,,USD,\"DIL\")":19504.99897,"MDLZ^FF_ENTRPR_VAL_DAILY(44733,,,,USD,\"DIL\")":101942.36,"IAC^FG_PRICE(44735,,,USD)":80.56,"VRNS^FF_ENTRPR_VAL_DAILY(44765,,,,USD,\"DIL\")":2666.4632864,"ONTO^P_PRICE_LOW_PR(44733,,,USD,,,\"PRICE\",\"CLOSE\",\"52W\")":63.69,"GM^FF_ENTRPR_VAL_DAILY(44733,,,,USD,\"DIL\")":133370.8,"REGN^FG_PRICE(44703,,,USD)":661.14,"JNJ^P_PRICE_HIGH_PR(44733,,,USD,,,\"PRICE\",\"CLOSE\",\"52W\")":186.01,"KBH^P_PRICE_LOW_PR(44733,,,USD,,,\"PRICE\",\"CLOSE\",\"52W\")":25.56,"EPD^FG_PRICE(44735,,,USD)":23.6,"U^P_PRICE_LOW_PR(44733,,,USD,,,\"PRICE\",\"CLOSE\",\"52W\")":30.3,"DVN^P_PRICE_HIGH_PR(44733,,,USD,,,\"PRICE\",\"CLOSE\",\"52W\")":78.04,"PHM^P_PRICE_LOW_PR(44733,,,USD,,,\"PRICE\",\"CLOSE\",\"52W\")":36.25,"IBM^P_PRICE_HIGH_PR(44733,,,USD,,,\"PRICE\",\"CLOSE\",\"52W\")":146.84,"ANSS^P_PRICE_LOW_PR(44733,,,USD,,,\"PRICE\",\"CLOSE\",\"52W\")":227.7,"NEWR^P_PRICE_LOW_PR(44733,,,USD,,,\"PRICE\",\"CLOSE\",\"52W\")":42.48,"PEP^P_PRICE_HIGH_PR(44733,,,USD,,,\"PRICE\",\"CLOSE\",\"52W\")":177.5,"BBY^FF_ENTRPR_VAL_DAILY(44733,,,,USD,\"DIL\")":19077.348,"CZR^FG_PRICE(44703,,,USD)":50.11,"NSC^P_PRICE_HIGH_PR(44765,,,USD,,,\"PRICE\",\"CLOSE\",\"52W\")":297.71,"RPD^FF_ENTRPR_VAL_DAILY(44733,,,,USD,\"DIL\")":4357.37260844,"ALK^FF_EBITDA_OPER(CAL_R,2023,,,,USD)":null,"GIS^P_PRICE_LOW_PR(44733,,,USD,,,\"PRICE\",\"CLOSE\",\"52W\")":56.79,"SEE^P_PRICE_HIGH_PR(44733,,,USD,,,\"PRICE\",\"CLOSE\",\"52W\")":70.17,"ALRM^FE_ESTIMATE(NET_INC,MEAN,CALA_ROLL,2023,2023,,,'CURRENCY=USD')":123.31319,"WELL^FG_PRICE(44735,,,USD)":81.71,"IFF^P_PRICE_LOW_PR(44765,,,USD,,,\"PRICE\",\"CLOSE\",\"52W\")":108.31,"KDP^FF_SALES(CAL_R,2023,,,,USD)":null,"AVB^FF_ENTRPR_VAL_DAILY(44733,,,,USD,\"DIL\")":34510.9100948,"EL^FE_ESTIMATE(NET_INC,MEAN,CALA_ROLL,2023,2023,,,'CURRENCY=USD')":3044.8582,"ASML^P_PRICE_HIGH_PR(44733,,,USD,,,\"PRICE\",\"CLOSE\",\"52W\")":889.33,"PSX^P_PRICE_LOW_PR(44733,,,USD,,,\"PRICE\",\"CLOSE\",\"52W\")":64.27,"QLYS^FG_MKT_VALUE(44733,,,USD)":4806.108,"VTR^FG_PRICE(44643,,,USD)":60.14,"FVRR^FG_PRICE(44553,,,USD)":117.27,"KMB^FF_ENTRPR_VAL_DAILY(44733,,,,USD,\"DIL\")":51288.056,"BA^FF_ENTRPR_VAL_DAILY(44733,,,,USD,\"DIL\")":126503.975,"FRT^P_PRICE_HIGH_PR(44733,,,USD,,,\"PRICE\",\"CLOSE\",\"52W\")":139.37,"KMI^P_PRICE_HIGH_PR(44733,,,USD,,,\"PRICE\",\"CLOSE\",\"52W\")":20.14,"FTDR^P_PRICE_LOW_PR(44733,,,USD,,,\"PRICE\",\"CLOSE\",\"52W\")":20.74,"CCI^FF_ENTRPR_VAL_DAILY(44733,,,,USD,\"DIL\")":97372.64,"HD^FE_ESTIMATE(NET_INC,MEAN,CALA_ROLL,2023,2023,,,'CURRENCY=USD')":17416.486,"ASML^P_PRICE_LOW_PR(44733,,,USD,,,\"PRICE\",\"CLOSE\",\"52W\")":468.15,"FANG^P_PRICE_LOW_PR(44733,,,USD,,,\"PRICE\",\"CLOSE\",\"52W\")":67.88,"SAIL^FE_ESTIMATE(EBIT,MEAN,CALA_ROLL,2023,2023,,,'CURRENCY=USD')":-2.7895,"SPT^FG_PRICE(44703,,,USD)":47.21,"PKG^FG_PRICE(44643,,,USD)":152.82,"WH^FF_ENTRPR_VAL_DAILY(44733,,,,USD,\"DIL\")":7830.044,"VEEV^P_PRICE_HIGH_PR(44733,,,USD,,,\"PRICE\",\"CLOSE\",\"52W\")":341.0,"OKE^FG_PRICE(44675,,,USD)":69.28,"CI^FF_ENTRPR_VAL_DAILY(44765,,,,USD,\"DIL\")":115889.1144,"DT^FG_PRICE(44735,,,USD)":41.8,"FANG^FF_ENTRPR_VAL_DAILY(44733,,,,USD,\"DIL\")":30409.2554,"SGMS^FE_ESTIMATE(NET_INC,MEAN,CALA_ROLL,2023,2023,,,'CURRENCY=USD')":261.41028,"VRTX^P_PRICE_HIGH_PR(44733,,,USD,,,\"PRICE\",\"CLOSE\",\"52W\")":290.93,"AAL^FF_SALES(CAL_R,2023,,,,USD)":null,"UDR^P_PRICE_LOW_PR(44733,,,USD,,,\"PRICE\",\"CLOSE\",\"52W\")":42.32,"LSPD^P_PRICE_HIGH_PR(44733,,,USD,,,\"PRICE\",\"CLOSE\",\"52W\")":124.41,"PLTR^P_PRICE_HIGH_PR(44733,,,USD,,,\"PRICE\",\"CLOSE\",\"52W\")":28.77,"HON^P_PRICE_LOW_PR(44765,,,USD,,,\"PRICE\",\"CLOSE\",\"52W\")":169.51,"BABA^P_PRICE_LOW_PR(44733,,,USD,,,\"PRICE\",\"CLOSE\",\"52W\")":76.76,"S^P_PRICE_HIGH_PR(44733,,,USD,,,\"PRICE\",\"CLOSE\",\"52W\")":76.3,"BIDU^P_PRICE_HIGH_PR(44733,,,USD,,,\"PRICE\",\"CLOSE\",\"52W\")":207.67,"HPQ^P_PRICE_HIGH_PR(44733,,,USD,,,\"PRICE\",\"CLOSE\",\"52W\")":40.34,"BOX^FF_ENTRPR_VAL_DAILY(44733,,,,USD,\"DIL\")":4062.54175,"FSLY^FG_PRICE(44553,,,USD)":39.38,"NTNX^P_PRICE_LOW_PR(44733,,,USD,,,\"PRICE\",\"CLOSE\",\"52W\")":13.75,"EXPD^P_PRICE_HIGH_PR(44733,,,USD,,,\"PRICE\",\"CLOSE\",\"52W\")":135.62,"CVS^P_PRICE_HIGH_PR(44765,,,USD,,,\"PRICE\",\"CLOSE\",\"52W\")":110.83,"CARS^P_PRICE_LOW_PR(44733,,,USD,,,\"PRICE\",\"CLOSE\",\"52W\")":8.87,"NTCT^P_PRICE_LOW_PR(44733,,,USD,,,\"PRICE\",\"CLOSE\",\"52W\")":26.19,"IBM^FE_ESTIMATE(EBITDA,MEAN,CALA_ROLL,2022,2022,,,'CURRENCY=USD')":15865.262,"BEN^FG_PRICE(44585,,,USD)":31.69,"SSTK^FF_ENTRPR_VAL_DAILY(44733,,,,USD,\"DIL\")":1756.25372,"BAC^FG_PRICE(44583,,,USD)":44.92,"EXAS^FG_PRICE(44553,,,USD)":78.12,"LSPD^FG_PRICE(44765,,,USD)":20.29,"MGM^FF_EBITDA_OPER(CAL_R,2021,,,,USD)":1903.338,"MRNA^P_PRICE_LOW_PR(44733,,,USD,,,\"PRICE\",\"CLOSE\",\"52W\")":117.13,"PEAK^P_PRICE_LOW_PR(44733,,,USD,,,\"PRICE\",\"CLOSE\",\"52W\")":23.44,"SEAS^P_PRICE_LOW_PR(44733,,,USD,,,\"PRICE\",\"CLOSE\",\"52W\")":41.27,"AAPL^FG_PRICE(44735,,,USD)":138.27,"MPC^FG_PRICE(44553,,,USD)":63.04,"APPS^P_PRICE_HIGH_PR(44733,,,USD,,,\"PRICE\",\"CLOSE\",\"52W\")":91.4,"NDAQ^P_PRICE_HIGH_PR(44733,,,USD,,,\"PRICE\",\"CLOSE\",\"52W\")":212.83,"WBA^P_PRICE_LOW_PR(44733,,,USD,,,\"PRICE\",\"CLOSE\",\"52W\")":39.32,"DTEGY^FF_ENTRPR_VAL_DAILY(44733,,,,USD,\"DIL\")":296126.538304997,"FB^P_PRICE_HIGH_PR(44733,,,USD,,,\"PRICE\",\"CLOSE\",\"52W\")":382.18,"NCLH^FG_PRICE(44675,,,USD)":21.13,"HON^FF_ENTRPR_VAL_DAILY(44733,,,,USD,\"DIL\")":136123.563,"ESTC^FF_EBITDA_OPER(CAL_R,2023,,,,USD)":null,"005930-KR^P_PRICE_LOW_PR(44733,,,USD,,,\"PRICE\",\"CLOSE\",\"52W\")":45.22438,"SAP^P_PRICE_HIGH_PR(44733,,,USD,,,\"PRICE\",\"CLOSE\",\"52W\")":150.2,"MMM^P_PRICE_HIGH_PR(44733,,,USD,,,\"PRICE\",\"CLOSE\",\"52W\")":202.83,"PEAK^FF_SALES(CAL_R,2023,,,,USD)":null,"ADSK^FG_PRICE(44735,,,USD)":183.41,"PEAK^FF_ENTRPR_VAL_DAILY(44765,,,,USD,\"DIL\")":21672.0498,"SCHL^FG_PRICE(44675,,,USD)":37.3,"MCO^FG_PRICE(44553,,,USD)":397.26,"MIME^P_PRICE_LOW_PR(44733,,,USD,,,\"PRICE\",\"CLOSE\",\"52W\")":53.05,"AKAM^P_PRICE_LOW_PR(44733,,,USD,,,\"PRICE\",\"CLOSE\",\"52W\")":87.46,"BLL^P_PRICE_LOW_PR(44733,,,USD,,,\"PRICE\",\"CLOSE\",\"52W\")":63.31,"SE^FF_ENTRPR_VAL_DAILY(44733,,,,USD,\"DIL\")":35504.6629037085,"FIS^FE_ESTIMATE(EBITDA,MEAN,CALA_ROLL,2022,2022,,,'CURRENCY=USD')":6620.706,"SONY^FG_PRICE(44675,,,USD)":85.6,"GPRO^FF_ENTRPR_VAL_DAILY(44733,,,,USD,\"DIL\")":990.26652,"U^FF_SALES(CAL_R,2022,,,,USD)":null,"YUM^P_PRICE_LOW_PR(44733,,,USD,,,\"PRICE\",\"CLOSE\",\"52W\")":108.9,"EOG^P_PRICE_LOW_PR(44733,,,USD,,,\"PRICE\",\"CLOSE\",\"52W\")":64.26,"BIIB^FE_ESTIMATE(EBIT,MEAN,CALA_ROLL,2022,2022,,,'CURRENCY=USD')":3064.681,"DOCU^FG_PRICE(44703,,,USD)":76.75,"OLO^P_PRICE_HIGH_PR(44733,,,USD,,,\"PRICE\",\"CLOSE\",\"52W\")":46.56,"BLK^P_PRICE_HIGH_PR(44733,,,USD,,,\"PRICE\",\"CLOSE\",\"52W\")":971.49,"FTI^FG_PRICE(44675,,,USD)":8.19,"SGMS^FG_PRICE(44553,,,USD)":67.75,"WY^FG_PRICE(44765,,,USD)":35.51,"MELI^P_PRICE_HIGH_PR(44733,,,USD,,,\"PRICE\",\"CLOSE\",\"52W\")":1953.83,"AMCX^P_PRICE_LOW_PR(44733,,,USD,,,\"PRICE\",\"CLOSE\",\"52W\")":28.1,"TOL^FF_ENTRPR_VAL_DAILY(44733,,,,USD,\"DIL\")":7909.12125,"KMB^P_PRICE_HIGH_PR(44733,,,USD,,,\"PRICE\",\"CLOSE\",\"52W\")":144.59,"AMGN^FG_PRICE(44585,,,USD)":226.08,"BIIB^FF_ENTRPR_VAL_DAILY(44733,,,,USD,\"DIL\")":34351.164,"VTR^FF_CAPEX(CAL_R,2023,,,,USD)":null,"LYFT^FG_PRICE(44585,,,USD)":37.13,"NIO^P_PRICE_HIGH_PR(44733,,,USD,,,\"PRICE\",\"CLOSE\",\"52W\")":53.2,"KIM^FG_PRICE(44735,,,USD)":19.56,"WIX^FG_PRICE(44703,,,USD)":67.35,"ASAN^P_PRICE_LOW_PR(44733,,,USD,,,\"PRICE\",\"CLOSE\",\"52W\")":16.66,"AFRM^P_PRICE_LOW_PR(44733,,,USD,,,\"PRICE\",\"CLOSE\",\"52W\")":14.63,"ZNGA^FG_PRICE(44675,,,USD)":8.9,"NLSN^FG_PRICE(44703,,,USD)":25.5,"ADSK^P_PRICE_LOW_PR(44733,,,USD,,,\"PRICE\",\"CLOSE\",\"52W\")":164.31,"NET^P_PRICE_LOW_PR(44733,,,USD,,,\"PRICE\",\"CLOSE\",\"52W\")":39.7,"LUV^P_PRICE_LOW_PR(44733,,,USD,,,\"PRICE\",\"CLOSE\",\"52W\")":34.98,"SEE^FF_ENTRPR_VAL_DAILY(44733,,,,USD,\"DIL\")":12069.9,"TPH^P_PRICE_HIGH_PR(44733,,,USD,,,\"PRICE\",\"CLOSE\",\"52W\")":28.02,"SBAC^FF_ENTRPR_VAL_DAILY(44733,,,,USD,\"DIL\")":45588.17856,"GRUB^FG_MKT_VALUE(44733,,,USD)":3810.2722,"PEAK^FG_PRICE(44703,,,USD)":29.42,"MRK^P_PRICE_LOW_PR(44733,,,USD,,,\"PRICE\",\"CLOSE\",\"52W\")":71.68,"USB^P_PRICE_LOW_PR(44733,,,USD,,,\"PRICE\",\"CLOSE\",\"52W\")":45.41,"FICO^FG_PRICE(44585,,,USD)":439.45,"WRK^FG_PRICE(44703,,,USD)":44.16,"CMG^P_PRICE_LOW_PR(44765,,,USD,,,\"PRICE\",\"CLOSE\",\"52W\")":1204.01,"CHWY^P_PRICE_HIGH_PR(44733,,,USD,,,\"PRICE\",\"CLOSE\",\"52W\")":95.7,"PATK^FG_PRICE(44585,,,USD)":66.74,"OMC^FF_EBITDA_OPER(CAL_R,2023,,,,USD)":null,"EL^P_PRICE_HIGH_PR(44765,,,USD,,,\"PRICE\",\"CLOSE\",\"52W\")":371.86,"CHRW^FF_EBIT_OPER(CAL_R,2022,,,,USD)":null,"MRVL^FF_ENTRPR_VAL_DAILY(44733,,,,USD,\"DIL\")":44564.64,"KDP^P_PRICE_LOW_PR(44765,,,USD,,,\"PRICE\",\"CLOSE\",\"52W\")":32.72,"CPB^P_PRICE_HIGH_PR(44733,,,USD,,,\"PRICE\",\"CLOSE\",\"52W\")":51.39,"S^FF_ENTRPR_VAL_DAILY(44733,,,,USD,\"DIL\")":4791.2124079,"QSR^FG_MKT_VALUE(44733,,,USD)":14904.666,"FSR^FG_PRICE(44703,,,USD)":11.07,"DARK-GB^FG_PRICE(44733,,,USD)":3.9221218,"LYV^FG_MKT_VALUE(44707,,,USD)":20956.8,"AMX^FE_ESTIMATE(GROSS_INC,MEAN,CALA_ROLL,2023,2023,,,'CURRENCY=USD')":44400.305,"UPWK^FG_PRICE(44553,,,USD)":33.64,"CNK^FG_PRICE(44703,,,USD)":15.92,"TWTR^FG_MKT_VALUE(44707,,,USD)":28396.967,"WBA^FG_PRICE(44643,,,USD)":46.74,"HUBS^FG_MKT_VALUE(44707,,,USD)":15667.31,"WH^FE_ESTIMATE(NET_INC,MEAN,NTMA,,NOW,,,'CURRENCY=USD')":355.58273,"NVS^FE_ESTIMATE(SALES,MEAN,CALA_ROLL,2022,2022,,,'CURRENCY=USD')":52331.043,"SPT^FF_EBITDA_OPER(CAL_R,2021,,,,USD)":-23.382,"NVDA^FF_SALES(CAL_R,2021,,,,USD)":26034.0,"SPT^FE_ESTIMATE(EBIT,MEAN,CALA_ROLL,2022,2022,,,'CURRENCY=USD')":-6.1017776,"WMT^FG_MKT_VALUE(44707,,,USD)":343643.28,"AVLR^FG_PRICE(44733,,,USD)":70.8,"SNPS^FG_PRICE(44583,,,USD)":303.31,"NVS^FE_ESTIMATE(EBITDA,MEAN,CALA_ROLL,2023,2023,,,'CURRENCY=USD')":19291.11,"ORLY^FG_PRICE(44553,,,USD)":679.42,"PEAK^FG_PRICE(44553,,,USD)":35.19,"FVRR^FG_MKT_VALUE(44707,,,USD)":1446.1221,"SAIL^FG_PRICE(44553,,,USD)":48.0,"MLM^FG_MKT_VALUE(44707,,,USD)":20823.219,"VLO^FG_PRICE(44643,,,USD)":95.52,"SGMS^FG_MKT_VALUE(44707,,,USD)":4936.3345,"CME^FG_PRICE(44703,,,USD)":192.11,"ETSY^FG_PRICE(44703,,,USD)":78.34,"HON^FG_PRICE(44553,,,USD)":205.22,"TOL^FG_PRICE(44643,,,USD)":49.52,"FDX^FG_MKT_VALUE(44707,,,USD)":54792.824,"CTS^FG_PRICE(44643,,,USD)":34.89,"ICE^FF_EBITDA_OPER(CAL_R,2023,,,,USD)":null,"PUBM^FG_PRICE(44553,,,USD)":34.81,"JWN^FG_PRICE(44703,,,USD)":21.18,"OMC^FG_PRICE(44643,,,USD)":82.55,"MU^FF_ENTRPR_VAL_DAILY(44733,,,,USD,\"DIL\")":61731.0,"TTM^FE_ESTIMATE(EBITDA,MEAN,NTMA,,NOW,,,'CURRENCY=USD')":5810.2114,"IBM^FG_PRICE(44553,,,USD)":130.63,"CPB^FE_ESTIMATE(GROSS_INC,MEAN,CALA_ROLL,2022,2022,,,'CURRENCY=USD')":2715.4556,"MPC^FF_ENTRPR_VAL_DAILY(44765,,,,USD,\"DIL\")":73413.2,"IS^P_PRICE_HIGH_PR(44733,,,USD,,,\"PRICE\",\"CLOSE\",\"52W\")":12.43,"PSA^FF_ENTRPR_VAL_DAILY(44733,,,,USD,\"DIL\")":64224.91624,"NLSN^P_PRICE_HIGH_PR(44733,,,USD,,,\"PRICE\",\"CLOSE\",\"52W\")":27.75,"OTEX^FF_EBIT_OPER(CAL_R,2023,,,,USD)":null,"LYFT^P_PRICE_HIGH_PR(44733,,,USD,,,\"PRICE\",\"CLOSE\",\"52W\")":62.79,"VNO^P_PRICE_HIGH_PR(44733,,,USD,,,\"PRICE\",\"CLOSE\",\"52W\")":48.28,"DOCU^FF_SALES(CAL_R,2021,,,,USD)":2057.236334,"ROP^P_PRICE_LOW_PR(44733,,,USD,,,\"PRICE\",\"CLOSE\",\"52W\")":372.29,"ORLY^P_PRICE_HIGH_PR(44733,,,USD,,,\"PRICE\",\"CLOSE\",\"52W\")":743.86,"LMT^FG_PRICE(44553,,,USD)":347.02,"ANSS^FG_PRICE(44733,,,USD)":235.33,"URI^FG_PRICE(44643,,,USD)":354.43,"AMC^P_PRICE_HIGH_PR(44733,,,USD,,,\"PRICE\",\"CLOSE\",\"52W\")":58.3,"SPT^FF_ENTRPR_VAL_DAILY(44733,,,,USD,\"DIL\")":2806.14555608,"ESS^FF_ENTRPR_VAL_DAILY(44733,,,,USD,\"DIL\")":22958.81789766,"AMCX^FF_NET_INC(CAL_R,2023,,,,USD)":null,"SEAS^FG_PRICE(44673,,,USD)":71.1,"SPSC^P_PRICE_HIGH_PR(44733,,,USD,,,\"PRICE\",\"CLOSE\",\"52W\")":173.12,"AVT^P_PRICE_HIGH_PR(44733,,,USD,,,\"PRICE\",\"CLOSE\",\"52W\")":49.07,"GDDY^P_PRICE_HIGH_PR(44733,,,USD,,,\"PRICE\",\"CLOSE\",\"52W\")":89.11,"UNH^FG_PRICE(44733,,,USD)":480.32,"FTI^P_PRICE_HIGH_PR(44733,,,USD,,,\"PRICE\",\"CLOSE\",\"52W\")":9.51,"AMX^FF_ENTRPR_VAL_DAILY(44733,,,,USD,\"DIL\")":96995.9096614667,"PENN^P_PRICE_LOW_PR(44733,,,USD,,,\"PRICE\",\"CLOSE\",\"52W\")":26.91,"GS^FF_NET_INC(CAL_R,2022,,,,USD)":null,"O^P_PRICE_HIGH_PR(44733,,,USD,,,\"PRICE\",\"CLOSE\",\"52W\")":74.93,"AMGN^FG_PRICE(44703,,,USD)":247.5,"PAYC^P_PRICE_LOW_PR(44733,,,USD,,,\"PRICE\",\"CLOSE\",\"52W\")":259.97,"SVMK^P_PRICE_LOW_PR(44733,,,USD,,,\"PRICE\",\"CLOSE\",\"52W\")":9.32,"ILMN^P_PRICE_LOW_PR(44733,,,USD,,,\"PRICE\",\"CLOSE\",\"52W\")":183.24,"PANW^FG_PRICE(44703,,,USD)":478.68,"SBAC^FF_SALES(CAL_R,2023,,,,USD)":null,"AVGO^FE_ESTIMATE(SALES,MEAN,NTMA,,NOW,,,'CURRENCY=USD')":34282.652,"ANET^FG_PRICE(44553,,,USD)":141.85,"CTXS^P_PRICE_HIGH_PR(44733,,,USD,,,\"PRICE\",\"CLOSE\",\"52W\")":118.93,"PDD^P_PRICE_HIGH_PR(44733,,,USD,,,\"PRICE\",\"CLOSE\",\"52W\")":133.55,"LILA^P_PRICE_HIGH_PR(44733,,,USD,,,\"PRICE\",\"CLOSE\",\"52W\")":14.52,"MLM^FG_PRICE(44553,,,USD)":437.06,"BSY^P_PRICE_LOW_PR(44733,,,USD,,,\"PRICE\",\"CLOSE\",\"52W\")":27.72,"RVLV^P_PRICE_LOW_PR(44733,,,USD,,,\"PRICE\",\"CLOSE\",\"52W\")":24.8,"HTHT^FG_PRICE(44735,,,USD)":32.92,"FND^FG_PRICE(44703,,,USD)":68.63,"IMAX^FG_PRICE(44643,,,USD)":19.4,"CYBR^P_PRICE_HIGH_PR(44733,,,USD,,,\"PRICE\",\"CLOSE\",\"52W\")":198.81,"SPOT^P_PRICE_HIGH_PR(44733,,,USD,,,\"PRICE\",\"CLOSE\",\"52W\")":300.95,"MLM^P_PRICE_LOW_PR(44733,,,USD,,,\"PRICE\",\"CLOSE\",\"52W\")":302.55,"DDS^FG_PRICE(44553,,,USD)":249.69,"NSC^FE_ESTIMATE(EBIT,MEAN,CALA_ROLL,2023,2023,,,'CURRENCY=USD')":5121.8,"DOCN^FG_PRICE(44708,,,USD)":50.58,"CHWY^FG_PRICE(44643,,,USD)":46.15,"CPB^FG_PRICE(44585,,,USD)":45.32,"FTCH^P_PRICE_HIGH_PR(44733,,,USD,,,\"PRICE\",\"CLOSE\",\"52W\")":53.56,"ADP^P_PRICE_HIGH_PR(44733,,,USD,,,\"PRICE\",\"CLOSE\",\"52W\")":248.01,"PBCT^FG_PRICE(44553,,,USD)":17.45,"BB^P_PRICE_LOW_PR(44733,,,USD,,,\"PRICE\",\"CLOSE\",\"52W\")":4.89,"YELP^P_PRICE_LOW_PR(44733,,,USD,,,\"PRICE\",\"CLOSE\",\"52W\")":26.74,"RACE^FG_PRICE(44585,,,USD)":231.72,"OTEX^FG_PRICE(44703,,,USD)":39.48,"DELL^P_PRICE_LOW_PR(44765,,,USD,,,\"PRICE\",\"CLOSE\",\"52W\")":40.05,"SBUX^FG_PRICE(44675,,,USD)":77.92,"SABR^FF_EBIT_OPER(CAL_R,2022,,,,USD)":null,"IRM^P_PRICE_HIGH_PR(44733,,,USD,,,\"PRICE\",\"CLOSE\",\"52W\")":57.72,"FUN^P_PRICE_HIGH_PR(44733,,,USD,,,\"PRICE\",\"CLOSE\",\"52W\")":61.65,"SKY^P_PRICE_LOW_PR(44733,,,USD,,,\"PRICE\",\"CLOSE\",\"52W\")":43.72,"BMY^FF_ENTRPR_VAL_DAILY(44733,,,,USD,\"DIL\")":196190.08,"ABNB^FG_PRICE(44765,,,USD)":103.97,"FTNT^FF_SALES(CAL_R,2022,,,,USD)":null,"TAP^P_PRICE_HIGH_PR(44733,,,USD,,,\"PRICE\",\"CLOSE\",\"52W\")":56.78,"CHTR^FG_PRICE(44553,,,USD)":648.3,"APP^P_PRICE_HIGH_PR(44733,,,USD,,,\"PRICE\",\"CLOSE\",\"52W\")":114.85,"XOM^P_PRICE_HIGH_PR(44733,,,USD,,,\"PRICE\",\"CLOSE\",\"52W\")":104.59,"LC^FG_PRICE(44735,,,USD)":12.38,"CTS^FG_PRICE(44553,,,USD)":36.32,"CSX^FG_PRICE(44675,,,USD)":34.52,"MTCH^P_PRICE_LOW_PR(44733,,,USD,,,\"PRICE\",\"CLOSE\",\"52W\")":68.555,"RTX^FG_PRICE(44585,,,USD)":88.12,"CVS^FE_ESTIMATE(GROSS_INC,MEAN,CALA_ROLL,2023,2023,,,'CURRENCY=USD')":55000.375,"GDEN^P_PRICE_LOW_PR(44733,,,USD,,,\"PRICE\",\"CLOSE\",\"52W\")":40.19,"MMM^FF_ENTRPR_VAL_DAILY(44733,,,,USD,\"DIL\")":89017.75,"SJM^FG_PRICE(44703,,,USD)":125.31,"COUP^P_PRICE_HIGH_PR(44733,,,USD,,,\"PRICE\",\"CLOSE\",\"52W\")":277.8,"DGX^FF_ENTRPR_VAL_DAILY(44733,,,,USD,\"DIL\")":20030.53,"VIV^P_PRICE_HIGH_PR(44733,,,USD,,,\"PRICE\",\"CLOSE\",\"52W\")":11.69,"8473^FE_ESTIMATE(GROSS_INC,MEAN,CALA_ROLL,2022,2022,,,'CURRENCY=USD')":null,"HON^P_PRICE_LOW_PR(44733,,,USD,,,\"PRICE\",\"CLOSE\",\"52W\")":178.96,"TGT^P_PRICE_HIGH_PR(44733,,,USD,,,\"PRICE\",\"CLOSE\",\"52W\")":266.39,"PHM^FG_PRICE(44735,,,USD)":39.72,"SPLK^FF_SALES(CAL_R,2023,,,,USD)":null,"FTCH^FG_PRICE(44585,,,USD)":21.86,"ZI^FF_ENTRPR_VAL_DAILY(44733,,,,USD,\"DIL\")":14731.21290816,"WWE^FG_PRICE(44643,,,USD)":61.38,"BL^P_PRICE_HIGH_PR(44733,,,USD,,,\"PRICE\",\"CLOSE\",\"52W\")":131.39,"PDD^FG_PRICE(44585,,,USD)":60.52,"SNOW^P_PRICE_LOW_PR(44733,,,USD,,,\"PRICE\",\"CLOSE\",\"52W\")":113.3,"TSLA^P_PRICE_HIGH_PR(44733,,,USD,,,\"PRICE\",\"CLOSE\",\"52W\")":1229.91,"WIX^FF_EBITDA_OPER(CAL_R,2022,,,,USD)":null,"AMD^FF_ENTRPR_VAL_DAILY(44733,,,,USD,\"DIL\")":113768.9,"AAP^P_PRICE_HIGH_PR(44733,,,USD,,,\"PRICE\",\"CLOSE\",\"52W\")":241.91,"ADBE^P_PRICE_LOW_PR(44733,,,USD,,,\"PRICE\",\"CLOSE\",\"52W\")":360.79,"CHD^P_PRICE_LOW_PR(44733,,,USD,,,\"PRICE\",\"CLOSE\",\"52W\")":81.2,"NLSN^P_PRICE_LOW_PR(44733,,,USD,,,\"PRICE\",\"CLOSE\",\"52W\")":16.61,"EXAS^FF_ENTRPR_VAL_DAILY(44733,,,,USD,\"DIL\")":8217.86568,"SKM^P_PRICE_HIGH_PR(44733,,,USD,,,\"PRICE\",\"CLOSE\",\"52W\")":52.966713,"WWE^P_PRICE_HIGH_PR(44765,,,USD,,,\"PRICE\",\"CLOSE\",\"52W\")":67.3,"ORLY^FG_MKT_VALUE(44733,,,USD)":39261.066,"ORCL^FG_PRICE(44675,,,USD)":76.21,"IFF^FG_PRICE(44585,,,USD)":136.62,"IRM^FF_ENTRPR_VAL_DAILY(44733,,,,USD,\"DIL\")":26347.23295838,"RRR^FG_PRICE(44643,,,USD)":47.58,"DLR^P_PRICE_HIGH_PR(44733,,,USD,,,\"PRICE\",\"CLOSE\",\"52W\")":176.87,"F^P_PRICE_HIGH_PR(44733,,,USD,,,\"PRICE\",\"CLOSE\",\"52W\")":25.19,"HSY^P_PRICE_HIGH_PR(44733,,,USD,,,\"PRICE\",\"CLOSE\",\"52W\")":229.68,"NTNX^FF_ENTRPR_VAL_DAILY(44733,,,,USD,\"DIL\")":3328.52223,"AVGO^FG_MKT_VALUE(44733,,,USD)":203431.39,"DRE^P_PRICE_LOW_PR(44733,,,USD,,,\"PRICE\",\"CLOSE\",\"52W\")":47.35,"CNC^P_PRICE_HIGH_PR(44733,,,USD,,,\"PRICE\",\"CLOSE\",\"52W\")":89.01,"IVZ^FG_PRICE(44553,,,USD)":23.34,"EXPD^FG_PRICE(44553,,,USD)":130.76,"VTR^P_PRICE_LOW_PR(44733,,,USD,,,\"PRICE\",\"CLOSE\",\"52W\")":45.69,"AVLR^P_PRICE_LOW_PR(44733,,,USD,,,\"PRICE\",\"CLOSE\",\"52W\")":68.03,"AAPL^FF_ENTRPR_VAL_DAILY(44765,,,,USD,\"DIL\")":2596056.96244,"PSA^P_PRICE_HIGH_PR(44733,,,USD,,,\"PRICE\",\"CLOSE\",\"52W\")":419.9,"F^P_PRICE_LOW_PR(44733,,,USD,,,\"PRICE\",\"CLOSE\",\"52W\")":11.23,"BXP^FG_PRICE(44585,,,USD)":115.03,"BILI^FF_ENTRPR_VAL_DAILY(44733,,,,USD,\"DIL\")":9748.96023019061,"O^FF_SALES(CAL_R,2023,,,,USD)":null,"ENV^FG_PRICE(44675,,,USD)":80.91,"CNC^P_PRICE_LOW_PR(44733,,,USD,,,\"PRICE\",\"CLOSE\",\"52W\")":59.73,"IVZ^FG_PRICE(44643,,,USD)":21.5,"EXPD^FG_PRICE(44643,,,USD)":102.37,"WY^P_PRICE_LOW_PR(44733,,,USD,,,\"PRICE\",\"CLOSE\",\"52W\")":32.77,"UNP^P_PRICE_HIGH_PR(44733,,,USD,,,\"PRICE\",\"CLOSE\",\"52W\")":276.69,"IBKR^FF_ENTRPR_VAL_DAILY(44733,,,,USD,\"DIL\")":-41846.76143376,"JNPR^FG_PRICE(44735,,,USD)":28.22,"DTEGY^FE_ESTIMATE(EBITDA,MEAN,NTMA,,NOW,,,'CURRENCY=USD')":45674.207,"M^P_PRICE_HIGH_PR(44733,,,USD,,,\"PRICE\",\"CLOSE\",\"52W\")":37.37,"BLK^FF_ENTRPR_VAL_DAILY(44733,,,,USD,\"DIL\")":97730.5689433,"BILL^FG_PRICE(44553,,,USD)":253.38,"SWI^P_PRICE_HIGH_PR(44733,,,USD,,,\"PRICE\",\"CLOSE\",\"52W\")":35.1,"SPB^P_PRICE_HIGH_PR(44733,,,USD,,,\"PRICE\",\"CLOSE\",\"52W\")":106.37,"GTLB^P_PRICE_HIGH_PR(44733,,,USD,,,\"PRICE\",\"CLOSE\",\"52W\")":130.88,"NET^FG_PRICE(44765,,,USD)":51.65,"TU^P_PRICE_LOW_PR(44733,,,USD,,,\"PRICE\",\"CLOSE\",\"52W\")":21.36,"IP^FE_ESTIMATE(EBIT,MEAN,CALA_ROLL,2022,2022,,,'CURRENCY=USD')":2189.7837,"TREE^P_PRICE_LOW_PR(44765,,,USD,,,\"PRICE\",\"CLOSE\",\"52W\")":41.21,"JKHY^P_PRICE_LOW_PR(44733,,,USD,,,\"PRICE\",\"CLOSE\",\"52W\")":147.96,"XOM^P_PRICE_LOW_PR(44733,,,USD,,,\"PRICE\",\"CLOSE\",\"52W\")":52.73,"CHTR^P_PRICE_LOW_PR(44733,,,USD,,,\"PRICE\",\"CLOSE\",\"52W\")":415.35,"HSY^FF_ENTRPR_VAL_DAILY(44733,,,,USD,\"DIL\")":49553.1279,"SEE^FG_PRICE(44643,,,USD)":67.59,"AMD^FG_PRICE(44765,,,USD)":88.1,"KMI^FF_ENTRPR_VAL_DAILY(44733,,,,USD,\"DIL\")":70569.55,"SNAP^P_PRICE_LOW_PR(44733,,,USD,,,\"PRICE\",\"CLOSE\",\"52W\")":11.91,"OMC^FE_ESTIMATE(GROSS_INC,MEAN,CALA_ROLL,2023,2023,,,'CURRENCY=USD')":4078.0,"SOFI^P_PRICE_LOW_PR(44733,,,USD,,,\"PRICE\",\"CLOSE\",\"52W\")":5.25,"SNAP^P_PRICE_HIGH_PR(44733,,,USD,,,\"PRICE\",\"CLOSE\",\"52W\")":83.11,"FTNT^P_PRICE_HIGH_PR(44733,,,USD,,,\"PRICE\",\"CLOSE\",\"52W\")":367.67,"VMW^FF_ENTRPR_VAL_DAILY(44733,,,,USD,\"DIL\")":58859.84653,"JAMF^FG_MKT_VALUE(44733,,,USD)":3044.8296,"AMX^P_PRICE_HIGH_PR(44733,,,USD,,,\"PRICE\",\"CLOSE\",\"52W\")":22.57,"WFC^P_PRICE_LOW_PR(44765,,,USD,,,\"PRICE\",\"CLOSE\",\"52W\")":37.43,"NOW^P_PRICE_HIGH_PR(44733,,,USD,,,\"PRICE\",\"CLOSE\",\"52W\")":701.73,"SPT^FF_EBIT_OPER(CAL_R,2022,,,,USD)":null,"CBRE^P_PRICE_LOW_PR(44733,,,USD,,,\"PRICE\",\"CLOSE\",\"52W\")":68.15,"HUM^P_PRICE_LOW_PR(44733,,,USD,,,\"PRICE\",\"CLOSE\",\"52W\")":363.17,"LSPD^FG_PRICE(44583,,,USD)":29.99,"UPWK^FE_ESTIMATE(EBIT,MEAN,CALA_ROLL,2022,2022,,,'CURRENCY=USD')":-99.410164,"DOCN^FE_ESTIMATE(SALES,MEAN,CALA_ROLL,2022,2022,,,'CURRENCY=USD')":566.74603,"NATI^FG_PRICE(44703,,,USD)":33.29,"NIO^FG_PRICE(44553,,,USD)":30.52,"HUBS^FG_PRICE(44703,,,USD)":333.54,"MYE^FG_PRICE(44553,,,USD)":19.69,"MA^FE_ESTIMATE(EBIT,MEAN,CALA_ROLL,2023,2023,,,'CURRENCY=USD')":15158.144,"HTHT^FG_MKT_VALUE(44707,,,USD)":9593.004,"TMUS^FG_PRICE(44733,,,USD)":131.67,"FISV^FF_NET_INC(CAL_R,2022,,,,USD)":null,"LUV^FE_ESTIMATE(NET_INC,MEAN,CALA_ROLL,2022,2022,,,'CURRENCY=USD')":1629.5575,"ESTC^FE_ESTIMATE(GROSS_INC,MEAN,CALA_ROLL,2022,2022,,,'CURRENCY=USD')":761.57324,"HUM^FG_PRICE(44583,,,USD)":375.25,"DT^FF_EBIT_OPER(CAL_R,2022,,,,USD)":null,"GPRO^FG_MKT_VALUE(44707,,,USD)":1054.2885,"BYD^FE_ESTIMATE(NET_INC,MEAN,CALA_ROLL,2022,2022,,,'CURRENCY=USD')":614.52844,"AAP^FG_PRICE(44703,,,USD)":181.89,"WY^FG_PRICE(44553,,,USD)":38.64,"SPT^FG_PRICE(44643,,,USD)":80.25,"SEE^FG_MKT_VALUE(44707,,,USD)":9108.337,"ZM^FG_PRICE(44643,,,USD)":116.81,"ANET^FG_MKT_VALUE(44707,,,USD)":31335.037,"TU^FG_PRICE(44553,,,USD)":23.23,"AMCX^FG_MKT_VALUE(44707,,,USD)":1652.3584,"CHWY^FG_PRICE(44553,,,USD)":59.26,"MMM^FG_PRICE(44703,,,USD)":143.83,"FND^FG_PRICE(44553,,,USD)":129.96,"WHR^FG_PRICE(44643,,,USD)":182.81,"MGNI^FG_MKT_VALUE(44707,,,USD)":1375.0264,"KMX^FF_GROSS_INC(CAL_R,2023,,,,USD)":null,"SPCE^FG_PRICE(44703,,,USD)":6.55,"STZ^FG_PRICE(44703,,,USD)":234.5,"CRSR^P_PRICE_HIGH_PR(44733,,,USD,,,\"PRICE\",\"CLOSE\",\"52W\")":33.87,"AAL^FG_PRICE(44703,,,USD)":16.26,"REG^FG_PRICE(44673,,,USD)":70.44,"PENN^FG_PRICE(44703,,,USD)":31.79,"SVMK^P_PRICE_HIGH_PR(44733,,,USD,,,\"PRICE\",\"CLOSE\",\"52W\")":24.92,"RPD^P_PRICE_HIGH_PR(44733,,,USD,,,\"PRICE\",\"CLOSE\",\"52W\")":140.13,"CRWD^P_PRICE_HIGH_PR(44733,,,USD,,,\"PRICE\",\"CLOSE\",\"52W\")":293.18,"EPD^FG_PRICE(44553,,,USD)":21.47,"NWSA^FG_PRICE(44703,,,USD)":17.61,"SHOP^FF_EBITDA_OPER(CAL_R,2022,,,,USD)":null,"SONO^FG_PRICE(44765,,,USD)":21.29,"SEE^FG_PRICE(44735,,,USD)":57.73,"AI^FF_SALES(CAL_R,2023,,,,USD)":null,"BEN^P_PRICE_HIGH_PR(44733,,,USD,,,\"PRICE\",\"CLOSE\",\"52W\")":37.68,"AMZN^FG_PRICE(44735,,,USD)":112.44,"BYDDY^FE_ESTIMATE(SALES,MEAN,CALA_ROLL,2023,2023,,,'CURRENCY=USD')":73161.8,"ORLY^FF_CAPEX(CAL_R,2023,,,,USD)":null,"GILD^FG_PRICE(44703,,,USD)":63.84,"BEN^P_PRICE_LOW_PR(44733,,,USD,,,\"PRICE\",\"CLOSE\",\"52W\")":23.07,"HON^FG_PRICE(44703,,,USD)":189.75,"BK^FG_PRICE(44643,,,USD)":51.73,"CHWY^FF_NET_INC(CAL_R,2023,,,,USD)":null,"REG^FF_SALES(CAL_R,2022,,,,USD)":null,"SPCE^FG_PRICE(44675,,,USD)":7.99,"PG^FG_PRICE(44585,,,USD)":161.3,"CCS^P_PRICE_LOW_PR(44733,,,USD,,,\"PRICE\",\"CLOSE\",\"52W\")":40.36,"HGV^FG_PRICE(44733,,,USD)":36.55,"PYPL^P_PRICE_LOW_PR(44733,,,USD,,,\"PRICE\",\"CLOSE\",\"52W\")":71.23,"O^FF_SALES(CAL_R,2022,,,,USD)":null,"TDC^FF_ENTRPR_VAL_DAILY(44733,,,,USD,\"DIL\")":4151.652,"TXN^FF_SALES(CAL_R,2022,,,,USD)":null,"CVX^P_PRICE_LOW_PR(44733,,,USD,,,\"PRICE\",\"CLOSE\",\"52W\")":94.29,"CAT^P_PRICE_LOW_PR(44733,,,USD,,,\"PRICE\",\"CLOSE\",\"52W\")":182.83,"NTES^P_PRICE_LOW_PR(44733,,,USD,,,\"PRICE\",\"CLOSE\",\"52W\")":71.53,"ACN^P_PRICE_LOW_PR(44733,,,USD,,,\"PRICE\",\"CLOSE\",\"52W\")":270.9,"MLCO^FG_PRICE(44585,,,USD)":11.03,"PEP^FG_PRICE(44553,,,USD)":169.78,"BF.B^FF_NET_INC(CAL_R,2023,,,,USD)":null,"UNP^FG_PRICE(44733,,,USD)":209.47,"SPCE^FG_PRICE(44643,,,USD)":9.57,"ROP^P_PRICE_HIGH_PR(44733,,,USD,,,\"PRICE\",\"CLOSE\",\"52W\")":498.43,"ZG^P_PRICE_LOW_PR(44733,,,USD,,,\"PRICE\",\"CLOSE\",\"52W\")":28.89,"UAL^P_PRICE_LOW_PR(44733,,,USD,,,\"PRICE\",\"CLOSE\",\"52W\")":31.2,"MNST^FG_PRICE(44553,,,USD)":93.84,"RNG^P_PRICE_HIGH_PR(44765,,,USD,,,\"PRICE\",\"CLOSE\",\"52W\")":281.64,"IGT^FF_GROSS_INC(CAL_R,2022,,,,USD)":null,"AMGN^P_PRICE_HIGH_PR(44733,,,USD,,,\"PRICE\",\"CLOSE\",\"52W\")":256.74,"GDEN^FG_PRICE(44553,,,USD)":50.39,"FTNT^FG_PRICE(44643,,,USD)":321.43,"BKI^P_PRICE_LOW_PR(44733,,,USD,,,\"PRICE\",\"CLOSE\",\"52W\")":53.12,"PDD^P_PRICE_LOW_PR(44733,,,USD,,,\"PRICE\",\"CLOSE\",\"52W\")":25.53,"NVR^FG_PRICE(44585,,,USD)":5287.17,"DIS^FG_PRICE(44703,,,USD)":102.42,"F^FF_CAPEX(CAL_R,2023,,,,USD)":null,"NCNO^P_PRICE_LOW_PR(44708,,,USD,,,\"PRICE\",\"CLOSE\",\"52W\")":25.65,"FIVE^FG_PRICE(44553,,,USD)":193.56,"FICO^P_PRICE_HIGH_PR(44733,,,USD,,,\"PRICE\",\"CLOSE\",\"52W\")":552.88,"RVLV^P_PRICE_HIGH_PR(44733,,,USD,,,\"PRICE\",\"CLOSE\",\"52W\")":87.79,"MLCO^P_PRICE_LOW_PR(44733,,,USD,,,\"PRICE\",\"CLOSE\",\"52W\")":4.48,"IMAX^FG_PRICE(44703,,,USD)":15.75,"BILI^P_PRICE_LOW_PR(44733,,,USD,,,\"PRICE\",\"CLOSE\",\"52W\")":16.96,"SPOT^P_PRICE_LOW_PR(44733,,,USD,,,\"PRICE\",\"CLOSE\",\"52W\")":91.94,"NCR^P_PRICE_HIGH_PR(44733,,,USD,,,\"PRICE\",\"CLOSE\",\"52W\")":47.59,"AMZN^FG_PRICE(44643,,,USD)":163.408,"CMA^P_PRICE_HIGH_PR(44733,,,USD,,,\"PRICE\",\"CLOSE\",\"52W\")":101.24,"WU^P_PRICE_HIGH_PR(44733,,,USD,,,\"PRICE\",\"CLOSE\",\"52W\")":23.58,"HGV^FF_GROSS_INC(CAL_R,2023,,,,USD)":null,"AMT^P_PRICE_LOW_PR(44733,,,USD,,,\"PRICE\",\"CLOSE\",\"52W\")":224.72,"ANTM^P_PRICE_LOW_PR(44733,,,USD,,,\"PRICE\",\"CLOSE\",\"52W\")":357.51,"O^FG_PRICE(44675,,,USD)":73.54,"C^FF_NET_INC(CAL_R,2023,,,,USD)":null,"OSTK^P_PRICE_HIGH_PR(44765,,,USD,,,\"PRICE\",\"CLOSE\",\"52W\")":108.3,"ALK^FF_EBITDA_OPER(CAL_R,2022,,,,USD)":null,"OMC^P_PRICE_LOW_PR(44733,,,USD,,,\"PRICE\",\"CLOSE\",\"52W\")":62.03,"CAT^P_PRICE_HIGH_PR(44733,,,USD,,,\"PRICE\",\"CLOSE\",\"52W\")":235.08,"NTES^P_PRICE_HIGH_PR(44733,,,USD,,,\"PRICE\",\"CLOSE\",\"52W\")":115.55,"WDAY^P_PRICE_LOW_PR(44733,,,USD,,,\"PRICE\",\"CLOSE\",\"52W\")":136.86,"UPS^P_PRICE_HIGH_PR(44733,,,USD,,,\"PRICE\",\"CLOSE\",\"52W\")":232.11,"DAL^FG_PRICE(44643,,,USD)":36.22,"EGHT^FF_ENTRPR_VAL_DAILY(44733,,,,USD,\"DIL\")":1009.35976,"TWLO^FG_PRICE(44643,,,USD)":161.2,"OLO^FG_PRICE(44765,,,USD)":11.87,"BIIB^FE_ESTIMATE(CAPEX,MEAN,CALA_ROLL,2022,2022,,,'CURRENCY=USD')":296.283,"DFS^FG_PRICE(44675,,,USD)":112.37,"LC^FF_ENTRPR_VAL_DAILY(44733,,,,USD,\"DIL\")":703.01141616,"GDEN^FG_PRICE(44703,,,USD)":42.5,"AZPN^P_PRICE_HIGH_PR(44733,,,USD,,,\"PRICE\",\"CLOSE\",\"52W\")":210.23,"GS^FF_ENTRPR_VAL_DAILY(44733,,,,USD,\"DIL\")":649934.879,"DARK-GB^P_PRICE_LOW_PR(44733,,,USD,,,\"PRICE\",\"CLOSE\",\"52W\")":3.9009948,"MTH^P_PRICE_HIGH_PR(44733,,,USD,,,\"PRICE\",\"CLOSE\",\"52W\")":122.06,"MRO^FG_PRICE(44585,,,USD)":18.3,"WSM^FF_ENTRPR_VAL_DAILY(44733,,,,USD,\"DIL\")":9614.93372,"XM^P_PRICE_HIGH_PR(44733,,,USD,,,\"PRICE\",\"CLOSE\",\"52W\")":48.15,"W^P_PRICE_HIGH_PR(44733,,,USD,,,\"PRICE\",\"CLOSE\",\"52W\")":321.5,"IGT^P_PRICE_HIGH_PR(44733,,,USD,,,\"PRICE\",\"CLOSE\",\"52W\")":32.26,"MCRI^FF_ENTRPR_VAL_DAILY(44733,,,,USD,\"DIL\")":1193.7808,"MKC^FG_PRICE(44553,,,USD)":93.03,"S^P_PRICE_LOW_PR(44733,,,USD,,,\"PRICE\",\"CLOSE\",\"52W\")":19.64,"NWSA^FF_ENTRPR_VAL_DAILY(44733,,,,USD,\"DIL\")":12123.762,"VZ^FF_ENTRPR_VAL_DAILY(44765,,,,USD,\"DIL\")":361828.9,"LULU^P_PRICE_LOW_PR(44733,,,USD,,,\"PRICE\",\"CLOSE\",\"52W\")":257.51,"MAR^P_PRICE_HIGH_PR(44733,,,USD,,,\"PRICE\",\"CLOSE\",\"52W\")":190.3,"HPQ^FF_ENTRPR_VAL_DAILY(44733,,,,USD,\"DIL\")":42104.98,"MCD^P_PRICE_LOW_PR(44733,,,USD,,,\"PRICE\",\"CLOSE\",\"52W\")":222.0,"CCS^P_PRICE_HIGH_PR(44765,,,USD,,,\"PRICE\",\"CLOSE\",\"52W\")":84.95,"MHO^P_PRICE_HIGH_PR(44733,,,USD,,,\"PRICE\",\"CLOSE\",\"52W\")":67.92,"BXP^FF_ENTRPR_VAL_DAILY(44733,,,,USD,\"DIL\")":29306.429,"SYF^FF_NET_INC(CAL_R,2023,,,,USD)":null,"ADI^P_PRICE_HIGH_PR(44733,,,USD,,,\"PRICE\",\"CLOSE\",\"52W\")":188.8,"PSX^P_PRICE_HIGH_PR(44733,,,USD,,,\"PRICE\",\"CLOSE\",\"52W\")":110.25,"MNDY^FF_SALES(CAL_R,2021,,,,USD)":308.150000000265,"APPS^FF_GROSS_INC(CAL_R,2022,,,,USD)":null,"JNPR^FG_PRICE(44643,,,USD)":35.07,"DASH^FF_ENTRPR_VAL_DAILY(44733,,,,USD,\"DIL\")":18851.24233,"NTCT^FG_PRICE(44735,,,USD)":33.87,"NVS^P_PRICE_HIGH_PR(44733,,,USD,,,\"PRICE\",\"CLOSE\",\"52W\")":95.14,"KEY^P_PRICE_HIGH_PR(44733,,,USD,,,\"PRICE\",\"CLOSE\",\"52W\")":27.01,"DFS^P_PRICE_LOW_PR(44733,,,USD,,,\"PRICE\",\"CLOSE\",\"52W\")":89.53,"DIDI^FF_ENTRPR_VAL_DAILY(44733,,,,USD,\"DIL\")":8335.36361811765,"T^FG_PRICE(44733,,,USD)":19.96,"HGV^P_PRICE_LOW_PR(44733,,,USD,,,\"PRICE\",\"CLOSE\",\"52W\")":36.55,"JD^P_PRICE_LOW_PR(44733,,,USD,,,\"PRICE\",\"CLOSE\",\"52W\")":42.94,"ADI^P_PRICE_LOW_PR(44733,,,USD,,,\"PRICE\",\"CLOSE\",\"52W\")":143.46,"SPT^P_PRICE_HIGH_PR(44733,,,USD,,,\"PRICE\",\"CLOSE\",\"52W\")":144.26,"CHRW^FG_PRICE(44585,,,USD)":107.58,"CARG^P_PRICE_LOW_PR(44733,,,USD,,,\"PRICE\",\"CLOSE\",\"52W\")":21.2,"ADYEY^FG_PRICE(44675,,,USD)":17.698,"PFE^P_PRICE_LOW_PR(44733,,,USD,,,\"PRICE\",\"CLOSE\",\"52W\")":38.98,"PNC^P_PRICE_LOW_PR(44733,,,USD,,,\"PRICE\",\"CLOSE\",\"52W\")":151.48,"IMAX^P_PRICE_HIGH_PR(44733,,,USD,,,\"PRICE\",\"CLOSE\",\"52W\")":22.77,"HAL^FF_ENTRPR_VAL_DAILY(44733,,,,USD,\"DIL\")":37739.65,"ESS^FF_GROSS_INC(CAL_R,2022,,,,USD)":null,"DDOG^FG_PRICE(44675,,,USD)":118.4,"PKG^FF_GROSS_INC(CAL_R,2022,,,,USD)":null,"ULTA^FG_PRICE(44585,,,USD)":364.84,"SPT^P_PRICE_LOW_PR(44733,,,USD,,,\"PRICE\",\"CLOSE\",\"52W\")":40.02,"PCTY^P_PRICE_HIGH_PR(44733,,,USD,,,\"PRICE\",\"CLOSE\",\"52W\")":305.75,"MSGS^P_PRICE_HIGH_PR(44733,,,USD,,,\"PRICE\",\"CLOSE\",\"52W\")":200.84,"PTC^P_PRICE_HIGH_PR(44733,,,USD,,,\"PRICE\",\"CLOSE\",\"52W\")":152.69,"NCR^FG_PRICE(44675,,,USD)":40.33,"IT^P_PRICE_HIGH_PR(44733,,,USD,,,\"PRICE\",\"CLOSE\",\"52W\")":339.69,"NCR^P_PRICE_LOW_PR(44733,,,USD,,,\"PRICE\",\"CLOSE\",\"52W\")":28.67,"SVMK^FF_ENTRPR_VAL_DAILY(44733,,,,USD,\"DIL\")":1427.88332,"VRNS^FG_PRICE(44703,,,USD)":32.91,"NATI^P_PRICE_LOW_PR(44733,,,USD,,,\"PRICE\",\"CLOSE\",\"52W\")":31.41,"DAL^P_PRICE_LOW_PR(44733,,,USD,,,\"PRICE\",\"CLOSE\",\"52W\")":29.58,"GME^P_PRICE_LOW_PR(44765,,,USD,,,\"PRICE\",\"CLOSE\",\"52W\")":19.5275,"CARS^P_PRICE_HIGH_PR(44733,,,USD,,,\"PRICE\",\"CLOSE\",\"52W\")":19.04,"NTCT^P_PRICE_HIGH_PR(44733,,,USD,,,\"PRICE\",\"CLOSE\",\"52W\")":37.65,"DBX^P_PRICE_LOW_PR(44733,,,USD,,,\"PRICE\",\"CLOSE\",\"52W\")":19.25,"OLO^P_PRICE_LOW_PR(44733,,,USD,,,\"PRICE\",\"CLOSE\",\"52W\")":8.9,"TEAM^P_PRICE_LOW_PR(44733,,,USD,,,\"PRICE\",\"CLOSE\",\"52W\")":162.49,"SPLK^P_PRICE_LOW_PR(44733,,,USD,,,\"PRICE\",\"CLOSE\",\"52W\")":85.79,"BLL^FG_PRICE(44735,,,USD)":65.72,"IP^FF_ENTRPR_VAL_DAILY(44733,,,,USD,\"DIL\")":22614.896,"PEP^FG_PRICE(44703,,,USD)":162.21,"MANH^FG_PRICE(44765,,,USD)":118.73,"BLL^FF_ENTRPR_VAL_DAILY(44733,,,,USD,\"DIL\")":29961.23884,"NVR^P_PRICE_HIGH_PR(44733,,,USD,,,\"PRICE\",\"CLOSE\",\"52W\")":5959.33,"KSS^P_PRICE_HIGH_PR(44733,,,USD,,,\"PRICE\",\"CLOSE\",\"52W\")":63.71,"AVT^FG_PRICE(44675,,,USD)":39.14,"DARK-GB^P_PRICE_HIGH_PR(44733,,,USD,,,\"PRICE\",\"CLOSE\",\"52W\")":13.538333,"EXAS^P_PRICE_LOW_PR(44733,,,USD,,,\"PRICE\",\"CLOSE\",\"52W\")":35.61,"KR^FF_ENTRPR_VAL_DAILY(44733,,,,USD,\"DIL\")":53736.2,"BABA^FF_NET_INC(CAL_R,2022,,,,USD)":null,"AVGO^P_PRICE_HIGH_PR(44733,,,USD,,,\"PRICE\",\"CLOSE\",\"52W\")":674.28,"HES^P_PRICE_HIGH_PR(44733,,,USD,,,\"PRICE\",\"CLOSE\",\"52W\")":129.64,"HLT^P_PRICE_LOW_PR(44733,,,USD,,,\"PRICE\",\"CLOSE\",\"52W\")":114.44,"ADYEY^FG_PRICE(44553,,,USD)":25.512,"BIGC^P_PRICE_LOW_PR(44733,,,USD,,,\"PRICE\",\"CLOSE\",\"52W\")":13.51,"USB^FF_ENTRPR_VAL_DAILY(44765,,,,USD,\"DIL\")":93463.77,"SONY^P_PRICE_LOW_PR(44733,,,USD,,,\"PRICE\",\"CLOSE\",\"52W\")":80.06,"PKG^FG_PRICE(44703,,,USD)":149.06,"COP^FG_MKT_VALUE(44707,,,USD)":146599.61,"ALTR^FF_GROSS_INC(CAL_R,2022,,,,USD)":null,"TSU^FG_PRICE(44643,,,USD)":14.03,"GTLB^FG_PRICE(44553,,,USD)":94.27,"WB^FG_MKT_VALUE(44707,,,USD)":3163.8315,"CL^FG_PRICE(44553,,,USD)":82.79,"FSLY^FG_MKT_VALUE(44707,,,USD)":1358.916,"APP^FG_PRICE(44583,,,USD)":68.49,"T^FG_PRICE(44673,,,USD)":19.52,"OPEN^FG_PRICE(44673,,,USD)":7.09,"LEN^FG_MKT_VALUE(44707,,,USD)":23077.785,"SEAS^FG_PRICE(44733,,,USD)":43.49,"IRM^FF_EBITDA_OPER(CAL_R,2022,,,,USD)":null,"BXP^FF_GROSS_INC(CAL_R,2022,,,,USD)":null,"MKC^FE_ESTIMATE(NET_INC,MEAN,CALA_ROLL,2023,2023,,,'CURRENCY=USD')":895.786,"BIGC^FF_EBIT_OPER(CAL_R,2022,,,,USD)":null,"SCSC^FG_MKT_VALUE(44707,,,USD)":982.03326,"IQV^FG_PRICE(44643,,,USD)":220.31,"WY^FG_PRICE(44643,,,USD)":38.15,"OLO^FG_PRICE(44643,,,USD)":13.25,"GTLB^FG_PRICE(44703,,,USD)":37.75,"CTS^FG_MKT_VALUE(44707,,,USD)":1236.7761,"TRP^FG_PRICE(44703,,,USD)":57.25,"PENN^FG_MKT_VALUE(44707,,,USD)":5324.135,"TME^FG_PRICE(44553,,,USD)":6.5,"BIIB^FG_MKT_VALUE(44707,,,USD)":30031.445,"CL^FG_PRICE(44643,,,USD)":73.63,"SJM^FG_PRICE(44643,,,USD)":130.18,"ONTO^FG_PRICE(44643,,,USD)":86.51,"HPQ^FG_PRICE(44703,,,USD)":34.65,"SSTK^FF_NET_INC(CAL_R,2022,,,,USD)":null,"IBM^P_PRICE_HIGH_PR(44765,,,USD,,,\"PRICE\",\"CLOSE\",\"52W\")":144.61,"SPSC^FF_CAPEX(CAL_R,2023,,,,USD)":null,"ZUO^P_PRICE_HIGH_PR(44765,,,USD,,,\"PRICE\",\"CLOSE\",\"52W\")":23.08,"BMY^P_PRICE_LOW_PR(44733,,,USD,,,\"PRICE\",\"CLOSE\",\"52W\")":53.63,"WDAY^FG_PRICE(44733,,,USD)":138.6,"MYE^FF_GROSS_INC(CAL_R,2023,,,,USD)":null,"SCHL^FG_PRICE(44735,,,USD)":35.34,"DFS^P_PRICE_HIGH_PR(44733,,,USD,,,\"PRICE\",\"CLOSE\",\"52W\")":135.38,"COF^P_PRICE_LOW_PR(44733,,,USD,,,\"PRICE\",\"CLOSE\",\"52W\")":102.11,"OMC^FE_ESTIMATE(CAPEX,MEAN,CALA_ROLL,2023,2023,,,'CURRENCY=USD')":110.0,"NLOK^FG_PRICE(44583,,,USD)":26.06,"XM^FF_GROSS_INC(CAL_R,2023,,,,USD)":null,"VMW^P_PRICE_LOW_PR(44733,,,USD,,,\"PRICE\",\"CLOSE\",\"52W\")":93.63,"DHI^FF_EBIT_OPER(CAL_R,2023,,,,USD)":null,"ASAN^FF_EBITDA_OPER(CAL_R,2022,,,,USD)":null,"TWTR^P_PRICE_LOW_PR(44733,,,USD,,,\"PRICE\",\"CLOSE\",\"52W\")":32.42,"EXPE^P_PRICE_LOW_PR(44733,,,USD,,,\"PRICE\",\"CLOSE\",\"52W\")":96.33,"AMZN^FE_ESTIMATE(SALES,MEAN,CALA_ROLL,2022,2022,,,'CURRENCY=USD')":519607.22,"FRT^FF_EBITDA_OPER(CAL_R,2021,,,,USD)":552.397,"IPG^FF_EBIT_OPER(CAL_R,2022,,,,USD)":null,"MPNGF^P_PRICE_LOW_PR(44733,,,USD,,,\"PRICE\",\"CLOSE\",\"52W\")":13.39,"MCD^P_PRICE_HIGH_PR(44733,,,USD,,,\"PRICE\",\"CLOSE\",\"52W\")":269.69,"MRNA^FG_PRICE(44643,,,USD)":178.73,"AAL^FF_NET_INC(CAL_R,2022,,,,USD)":null,"TU^FG_PRICE(44643,,,USD)":25.5,"ORCL^P_PRICE_HIGH_PR(44733,,,USD,,,\"PRICE\",\"CLOSE\",\"52W\")":103.65,"GD^P_PRICE_LOW_PR(44733,,,USD,,,\"PRICE\",\"CLOSE\",\"52W\")":184.09,"TWTR^FG_PRICE(44675,,,USD)":48.93,"SBUX^FF_CAPEX(CAL_R,2022,,,,USD)":null,"BCE^FF_GROSS_INC(CAL_R,2023,,,,USD)":null,"MLM^FG_PRICE(44643,,,USD)":375.61,"ROKU^FG_PRICE(44553,,,USD)":233.52,"NVDA^FG_PRICE(44553,,,USD)":296.4,"EBAY^P_PRICE_HIGH_PR(44733,,,USD,,,\"PRICE\",\"CLOSE\",\"52W\")":80.59,"TSM^P_PRICE_LOW_PR(44733,,,USD,,,\"PRICE\",\"CLOSE\",\"52W\")":84.52,"WH^FG_PRICE(44765,,,USD)":69.96,"CCL^P_PRICE_LOW_PR(44733,,,USD,,,\"PRICE\",\"CLOSE\",\"52W\")":8.75,"QSR^FF_ENTRPR_VAL_DAILY(44733,,,,USD,\"DIL\")":37447.6331293613,"IPG^FG_PRICE(44553,,,USD)":36.85,"COIN^FF_EBIT_OPER(CAL_R,2023,,,,USD)":null,"AVB^FF_SALES(CAL_R,2021,,,,USD)":2333.774,"MRVL^P_PRICE_HIGH_PR(44733,,,USD,,,\"PRICE\",\"CLOSE\",\"52W\")":91.51,"SLB^P_PRICE_LOW_PR(44733,,,USD,,,\"PRICE\",\"CLOSE\",\"52W\")":26.44,"RRR^P_PRICE_HIGH_PR(44733,,,USD,,,\"PRICE\",\"CLOSE\",\"52W\")":57.58,"AAPL^FF_ENTRPR_VAL_DAILY(44733,,,,USD,\"DIL\")":2297188.54492,"WSM^P_PRICE_LOW_PR(44733,,,USD,,,\"PRICE\",\"CLOSE\",\"52W\")":105.47,"PUBM^P_PRICE_HIGH_PR(44765,,,USD,,,\"PRICE\",\"CLOSE\",\"52W\")":39.93,"FFIV^FE_ESTIMATE(EBITDA,MEAN,CALA_ROLL,2022,2022,,,'CURRENCY=USD')":867.70355,"LMT^P_PRICE_LOW_PR(44733,,,USD,,,\"PRICE\",\"CLOSE\",\"52W\")":326.31,"WYNN^FG_PRICE(44703,,,USD)":63.07,"GD^FG_PRICE(44703,,,USD)":213.5,"CRWD^P_PRICE_LOW_PR(44733,,,USD,,,\"PRICE\",\"CLOSE\",\"52W\")":137.4,"RPD^P_PRICE_LOW_PR(44733,,,USD,,,\"PRICE\",\"CLOSE\",\"52W\")":61.71,"ALK^P_PRICE_HIGH_PR(44733,,,USD,,,\"PRICE\",\"CLOSE\",\"52W\")":64.21,"TXG^FG_PRICE(44553,,,USD)":146.09,"TER^FE_ESTIMATE(SALES,MEAN,NTMA,,NOW,,,'CURRENCY=USD')":3782.673,"ASAN^P_PRICE_HIGH_PR(44708,,,USD,,,\"PRICE\",\"CLOSE\",\"52W\")":142.68,"DISH^FG_PRICE(44553,,,USD)":32.87,"PAYC^P_PRICE_HIGH_PR(44733,,,USD,,,\"PRICE\",\"CLOSE\",\"52W\")":553.23,"ALRM^P_PRICE_HIGH_PR(44733,,,USD,,,\"PRICE\",\"CLOSE\",\"52W\")":90.28,"SONY^FG_PRICE(44585,,,USD)":110.54,"CHDN^FG_PRICE(44553,,,USD)":236.37,"CTXS^P_PRICE_LOW_PR(44733,,,USD,,,\"PRICE\",\"CLOSE\",\"52W\")":78.72,"LILA^FE_ESTIMATE(EBITDA,MEAN,CALA_ROLL,2023,2023,,,'CURRENCY=USD')":1825.5033,"LILA^P_PRICE_LOW_PR(44733,,,USD,,,\"PRICE\",\"CLOSE\",\"52W\")":7.07,"FISV^FG_PRICE(44643,,,USD)":98.78,"AMP^P_PRICE_HIGH_PR(44733,,,USD,,,\"PRICE\",\"CLOSE\",\"52W\")":328.58,"LRCX^P_PRICE_LOW_PR(44733,,,USD,,,\"PRICE\",\"CLOSE\",\"52W\")":418.3,"LSPD^FG_PRICE(44703,,,USD)":22.99,"EGHT^P_PRICE_LOW_PR(44733,,,USD,,,\"PRICE\",\"CLOSE\",\"52W\")":5.28,"JPM^P_PRICE_LOW_PR(44733,,,USD,,,\"PRICE\",\"CLOSE\",\"52W\")":113.03,"ROKU^P_PRICE_HIGH_PR(44733,,,USD,,,\"PRICE\",\"CLOSE\",\"52W\")":479.5,"CAT^FG_PRICE(44643,,,USD)":222.17,"WMB^P_PRICE_HIGH_PR(44733,,,USD,,,\"PRICE\",\"CLOSE\",\"52W\")":37.82,"CCS^P_PRICE_HIGH_PR(44733,,,USD,,,\"PRICE\",\"CLOSE\",\"52W\")":84.95,"EQR^FF_ENTRPR_VAL_DAILY(44733,,,,USD,\"DIL\")":37444.86128,"INTC^P_PRICE_LOW_PR(44733,,,USD,,,\"PRICE\",\"CLOSE\",\"52W\")":36.97,"MRO^P_PRICE_LOW_PR(44733,,,USD,,,\"PRICE\",\"CLOSE\",\"52W\")":10.68,"NOC^FF_SALES(CAL_R,2023,,,,USD)":null,"ADI^FF_ENTRPR_VAL_DAILY(44733,,,,USD,\"DIL\")":82586.7464,"BA^FG_PRICE(44553,,,USD)":204.22,"PSX^FG_PRICE(44733,,,USD)":95.98,"NIO^FF_ENTRPR_VAL_DAILY(44733,,,,USD,\"DIL\")":31875.3566669816,"INTU^P_PRICE_HIGH_PR(44733,,,USD,,,\"PRICE\",\"CLOSE\",\"52W\")":694.66,"CSCO^P_PRICE_HIGH_PR(44733,,,USD,,,\"PRICE\",\"CLOSE\",\"52W\")":63.96,"NOC^P_PRICE_HIGH_PR(44733,,,USD,,,\"PRICE\",\"CLOSE\",\"52W\")":492.06,"IGT^FF_ENTRPR_VAL_DAILY(44733,,,,USD,\"DIL\")":10451.8440400346,"LUV^FG_PRICE(44703,,,USD)":42.65,"CDNS^P_PRICE_LOW_PR(44733,,,USD,,,\"PRICE\",\"CLOSE\",\"52W\")":133.0,"YUM^FE_ESTIMATE(SALES,MEAN,CALA_ROLL,2023,2023,,,'CURRENCY=USD')":7394.663,"MCO^P_PRICE_LOW_PR(44733,,,USD,,,\"PRICE\",\"CLOSE\",\"52W\")":253.64,"HPE^P_PRICE_LOW_PR(44733,,,USD,,,\"PRICE\",\"CLOSE\",\"52W\")":13.01,"MGNI^P_PRICE_HIGH_PR(44733,,,USD,,,\"PRICE\",\"CLOSE\",\"52W\")":36.93,"BA^P_PRICE_LOW_PR(44733,,,USD,,,\"PRICE\",\"CLOSE\",\"52W\")":115.86,"MDB^P_PRICE_HIGH_PR(44733,,,USD,,,\"PRICE\",\"CLOSE\",\"52W\")":585.03,"MAXR^P_PRICE_HIGH_PR(44733,,,USD,,,\"PRICE\",\"CLOSE\",\"52W\")":41.29,"AMGN^P_PRICE_LOW_PR(44733,,,USD,,,\"PRICE\",\"CLOSE\",\"52W\")":198.88,"IMAX^FF_ENTRPR_VAL_DAILY(44733,,,,USD,\"DIL\")":1038.57236,"EVRI^FG_PRICE(44553,,,USD)":21.64,"AZPN^P_PRICE_LOW_PR(44733,,,USD,,,\"PRICE\",\"CLOSE\",\"52W\")":178.21,"MAXR^FF_ENTRPR_VAL_DAILY(44733,,,,USD,\"DIL\")":4199.1,"HUBS^P_PRICE_LOW_PR(44733,,,USD,,,\"PRICE\",\"CLOSE\",\"52W\")":281.81,"EXR^FG_PRICE(44675,,,USD)":212.56,"FISV^P_PRICE_LOW_PR(44733,,,USD,,,\"PRICE\",\"CLOSE\",\"52W\")":88.38,"NCR^FG_PRICE(44553,,,USD)":39.3,"RNG^FG_PRICE(44735,,,USD)":56.95,"MLCO^P_PRICE_LOW_PR(44765,,,USD,,,\"PRICE\",\"CLOSE\",\"52W\")":4.48,"SJM^P_PRICE_LOW_PR(44733,,,USD,,,\"PRICE\",\"CLOSE\",\"52W\")":119.11,"DOCN^FF_ENTRPR_VAL_DAILY(44733,,,,USD,\"DIL\")":4397.13,"UHS^FF_NET_INC(CAL_R,2022,,,,USD)":null,"UDR^P_PRICE_HIGH_PR(44733,,,USD,,,\"PRICE\",\"CLOSE\",\"52W\")":60.79,"CNK^P_PRICE_HIGH_PR(44733,,,USD,,,\"PRICE\",\"CLOSE\",\"52W\")":22.88,"ASAN^FG_PRICE(44703,,,USD)":21.43,"MLCO^FG_PRICE(44643,,,USD)":8.45,"CMG^P_PRICE_LOW_PR(44733,,,USD,,,\"PRICE\",\"CLOSE\",\"52W\")":1204.01,"KMX^FG_PRICE(44735,,,USD)":91.76,"KMI^P_PRICE_LOW_PR(44733,,,USD,,,\"PRICE\",\"CLOSE\",\"52W\")":15.24,"JAMF^P_PRICE_HIGH_PR(44733,,,USD,,,\"PRICE\",\"CLOSE\",\"52W\")":48.66,"ICE^P_PRICE_LOW_PR(44733,,,USD,,,\"PRICE\",\"CLOSE\",\"52W\")":90.33,"SIX^FG_PRICE(44735,,,USD)":21.02,"CMA^FF_ENTRPR_VAL_DAILY(44733,,,,USD,\"DIL\")":11708.69,"AYX^FG_PRICE(44643,,,USD)":69.73,"TU^FG_PRICE(44735,,,USD)":21.92,"SBAC^FG_PRICE(44585,,,USD)":326.54,"NCNO^P_PRICE_HIGH_PR(44733,,,USD,,,\"PRICE\",\"CLOSE\",\"52W\")":78.14,"SNPS^P_PRICE_LOW_PR(44733,,,USD,,,\"PRICE\",\"CLOSE\",\"52W\")":260.83,"FSR^P_PRICE_LOW_PR(44733,,,USD,,,\"PRICE\",\"CLOSE\",\"52W\")":8.1,"BBY^P_PRICE_HIGH_PR(44733,,,USD,,,\"PRICE\",\"CLOSE\",\"52W\")":138.0,"LGIH^P_PRICE_LOW_PR(44733,,,USD,,,\"PRICE\",\"CLOSE\",\"52W\")":74.23,"JAMF^P_PRICE_LOW_PR(44733,,,USD,,,\"PRICE\",\"CLOSE\",\"52W\")":21.37,"MS^P_PRICE_LOW_PR(44733,,,USD,,,\"PRICE\",\"CLOSE\",\"52W\")":72.9,"DG^P_PRICE_LOW_PR(44733,,,USD,,,\"PRICE\",\"CLOSE\",\"52W\")":187.6,"BAC^FF_ENTRPR_VAL_DAILY(44733,,,,USD,\"DIL\")":784990.985,"AYX^FG_PRICE(44703,,,USD)":55.66,"NDAQ^FG_PRICE(44675,,,USD)":166.85,"MDLZ^P_PRICE_LOW_PR(44733,,,USD,,,\"PRICE\",\"CLOSE\",\"52W\")":58.07,"DOCN^P_PRICE_HIGH_PR(44733,,,USD,,,\"PRICE\",\"CLOSE\",\"52W\")":130.26,"DVN^P_PRICE_HIGH_PR(44765,,,USD,,,\"PRICE\",\"CLOSE\",\"52W\")":78.04,"PKG^P_PRICE_LOW_PR(44765,,,USD,,,\"PRICE\",\"CLOSE\",\"52W\")":128.17,"MTN^P_PRICE_HIGH_PR(44733,,,USD,,,\"PRICE\",\"CLOSE\",\"52W\")":372.51,"SAIL^P_PRICE_LOW_PR(44733,,,USD,,,\"PRICE\",\"CLOSE\",\"52W\")":35.71,"JKHY^P_PRICE_HIGH_PR(44733,,,USD,,,\"PRICE\",\"CLOSE\",\"52W\")":203.75,"JD^P_PRICE_HIGH_PR(44733,,,USD,,,\"PRICE\",\"CLOSE\",\"52W\")":91.55,"LOW^FG_PRICE(44735,,,USD)":176.33,"DHI^FF_ENTRPR_VAL_DAILY(44733,,,,USD,\"DIL\")":26108.19,"SEE^FG_PRICE(44553,,,USD)":65.39,"XM^P_PRICE_LOW_PR(44733,,,USD,,,\"PRICE\",\"CLOSE\",\"52W\")":11.51,"HES^FF_ENTRPR_VAL_DAILY(44733,,,,USD,\"DIL\")":41435.496,"MTCH^P_PRICE_HIGH_PR(44733,,,USD,,,\"PRICE\",\"CLOSE\",\"52W\")":175.53,"PLYA^P_PRICE_HIGH_PR(44733,,,USD,,,\"PRICE\",\"CLOSE\",\"52W\")":9.5,"LLY^FG_PRICE(44675,,,USD)":278.73,"PTC^FF_ENTRPR_VAL_DAILY(44733,,,,USD,\"DIL\")":13666.59454,"KLAC^P_PRICE_LOW_PR(44733,,,USD,,,\"PRICE\",\"CLOSE\",\"52W\")":293.22,"HFC^P_PRICE_LOW_PR(44733,,,USD,,,\"PRICE\",\"CLOSE\",\"52W\")":27.59,"CHH^P_PRICE_LOW_PR(44733,,,USD,,,\"PRICE\",\"CLOSE\",\"52W\")":112.61,"TGT^FF_ENTRPR_VAL_DAILY(44733,,,,USD,\"DIL\")":83900.66,"TTD^FF_ENTRPR_VAL_DAILY(44733,,,,USD,\"DIL\")":21958.1264,"OMC^FF_CAPEX(CAL_R,2023,,,,USD)":null,"MSFT^P_PRICE_HIGH_PR(44733,,,USD,,,\"PRICE\",\"CLOSE\",\"52W\")":343.11,"ESTC^FG_PRICE(44583,,,USD)":82.13,"FTNT^P_PRICE_LOW_PR(44733,,,USD,,,\"PRICE\",\"CLOSE\",\"52W\")":238.19,"MRVL^FG_PRICE(44553,,,USD)":87.68,"ROP^FF_ENTRPR_VAL_DAILY(44733,,,,USD,\"DIL\")":45043.421,"SQ^P_PRICE_HIGH_PR(44733,,,USD,,,\"PRICE\",\"CLOSE\",\"52W\")":281.81,"ANET^FG_PRICE(44675,,,USD)":117.7,"FFIV^FF_ENTRPR_VAL_DAILY(44733,,,,USD,\"DIL\")":9179.20815,"BK^FG_PRICE(44583,,,USD)":57.18,"MAA^P_PRICE_HIGH_PR(44733,,,USD,,,\"PRICE\",\"CLOSE\",\"52W\")":229.44,"SEAS^P_PRICE_HIGH_PR(44733,,,USD,,,\"PRICE\",\"CLOSE\",\"52W\")":74.44,"AMD^FG_PRICE(44675,,,USD)":88.14,"BLK^FG_PRICE(44703,,,USD)":600.44,"MAR^FG_PRICE(44585,,,USD)":155.74,"IBM^FF_EBITDA_OPER(CAL_R,2022,,,,USD)":null,"BCE^FG_PRICE(44735,,,USD)":47.87,"STZ^FG_PRICE(44553,,,USD)":244.04,"TWLO^P_PRICE_LOW_PR(44733,,,USD,,,\"PRICE\",\"CLOSE\",\"52W\")":78.73,"WIX^P_PRICE_LOW_PR(44733,,,USD,,,\"PRICE\",\"CLOSE\",\"52W\")":54.53,"KO^P_PRICE_LOW_PR(44733,,,USD,,,\"PRICE\",\"CLOSE\",\"52W\")":52.3,"SONO^FF_ENTRPR_VAL_DAILY(44733,,,,USD,\"DIL\")":2149.9654122,"HLT^P_PRICE_HIGH_PR(44733,,,USD,,,\"PRICE\",\"CLOSE\",\"52W\")":163.14,"CMG^FF_ENTRPR_VAL_DAILY(44733,,,,USD,\"DIL\")":38392.73324,"NYT^FE_ESTIMATE(CAPEX,MEAN,CALA_ROLL,2022,2022,,,'CURRENCY=USD')":47.848,"EQR^FE_ESTIMATE(EBIT,MEAN,CALA_ROLL,2022,2022,,,'CURRENCY=USD')":754.36774,"NYT^P_PRICE_LOW_PR(44733,,,USD,,,\"PRICE\",\"CLOSE\",\"52W\")":28.74,"T^P_PRICE_LOW_PR(44733,,,USD,,,\"PRICE\",\"CLOSE\",\"52W\")":18.86,"SABR^FG_PRICE(44585,,,USD)":8.64,"TER^FG_PRICE(44703,,,USD)":102.37,"MANH^P_PRICE_HIGH_PR(44733,,,USD,,,\"PRICE\",\"CLOSE\",\"52W\")":185.09,"NFLX^P_PRICE_HIGH_PR(44733,,,USD,,,\"PRICE\",\"CLOSE\",\"52W\")":691.69,"ACN^FG_PRICE(44675,,,USD)":310.8,"NOC^FF_EBITDA_OPER(CAL_R,2022,,,,USD)":null,"NTCT^P_PRICE_HIGH_PR(44765,,,USD,,,\"PRICE\",\"CLOSE\",\"52W\")":37.65,"EL^P_PRICE_HIGH_PR(44733,,,USD,,,\"PRICE\",\"CLOSE\",\"52W\")":371.86,"TSU^FF_ENTRPR_VAL_DAILY(44733,,,,USD,\"DIL\")":7045.65051856594,"NKLA^P_PRICE_HIGH_PR(44733,,,USD,,,\"PRICE\",\"CLOSE\",\"52W\")":18.93,"HD^P_PRICE_HIGH_PR(44733,,,USD,,,\"PRICE\",\"CLOSE\",\"52W\")":416.18,"MANT^FF_ENTRPR_VAL_DAILY(44733,,,,USD,\"DIL\")":4233.11405,"ADI^FG_MKT_VALUE(44733,,,USD)":77113.23,"NLOK^FG_PRICE(44703,,,USD)":24.31,"ZI^FG_PRICE(44675,,,USD)":49.79,"RJF^P_PRICE_HIGH_PR(44733,,,USD,,,\"PRICE\",\"CLOSE\",\"52W\")":115.44,"WMB^FG_PRICE(44585,,,USD)":28.27,"LVS^FG_PRICE(44703,,,USD)":33.46,"DOCU^P_PRICE_LOW_PR(44733,,,USD,,,\"PRICE\",\"CLOSE\",\"52W\")":56.81,"QTWO^P_PRICE_LOW_PR(44733,,,USD,,,\"PRICE\",\"CLOSE\",\"52W\")":34.75,"GPRO^FG_PRICE(44735,,,USD)":6.06,"HST^P_PRICE_HIGH_PR(44733,,,USD,,,\"PRICE\",\"CLOSE\",\"52W\")":21.24,"EPD^P_PRICE_LOW_PR(44733,,,USD,,,\"PRICE\",\"CLOSE\",\"52W\")":20.73,"EXPD^FE_ESTIMATE(SALES,MEAN,CALA_ROLL,2023,2023,,,'CURRENCY=USD')":14560.555,"CBRE^FF_ENTRPR_VAL_DAILY(44733,,,,USD,\"DIL\")":27343.204688,"KEY^P_PRICE_LOW_PR(44733,,,USD,,,\"PRICE\",\"CLOSE\",\"52W\")":17.08,"SYF^P_PRICE_HIGH_PR(44733,,,USD,,,\"PRICE\",\"CLOSE\",\"52W\")":52.36,"NTES^FF_ENTRPR_VAL_DAILY(44733,,,,USD,\"DIL\")":48319.42849817,"ESS^FG_MKT_VALUE(44733,,,USD)":16690.621,"H^FG_PRICE(44703,,,USD)":80.65,"TENB^P_PRICE_LOW_PR(44733,,,USD,,,\"PRICE\",\"CLOSE\",\"52W\")":39.5,"PINS^P_PRICE_LOW_PR(44733,,,USD,,,\"PRICE\",\"CLOSE\",\"52W\")":17.19,"MPNGF^FG_PRICE(44735,,,USD)":25.03,"AAPL^P_PRICE_HIGH_PR(44733,,,USD,,,\"PRICE\",\"CLOSE\",\"52W\")":182.01,"AKAM^P_PRICE_LOW_PR(44765,,,USD,,,\"PRICE\",\"CLOSE\",\"52W\")":86.83,"HON^P_PRICE_HIGH_PR(44733,,,USD,,,\"PRICE\",\"CLOSE\",\"52W\")":234.18,"005930-KR^FF_SALES(CAL_R,2023,,,,USD)":null,"BILL^FG_PRICE(44675,,,USD)":172.53,"AZO^FF_ENTRPR_VAL_DAILY(44765,,,,USD,\"DIL\")":52506.16268,"TGT^FF_GROSS_INC(CAL_R,2022,,,,USD)":null,"BILL^FE_ESTIMATE(SALES,MEAN,CALA_ROLL,2023,2023,,,'CURRENCY=USD')":1041.8081,"ABBV^FF_EBIT_OPER(CAL_R,2023,,,,USD)":null,"LILA^FG_MKT_VALUE(44707,,,USD)":2168.8718,"KLAC^FF_EBITDA_OPER(CAL_R,2023,,,,USD)":null,"SABR^P_PRICE_LOW_PR(44733,,,USD,,,\"PRICE\",\"CLOSE\",\"52W\")":5.59,"WMB^FF_CAPEX(CAL_R,2022,,,,USD)":null,"AMC^P_PRICE_LOW_PR(44733,,,USD,,,\"PRICE\",\"CLOSE\",\"52W\")":10.37,"INTC^FE_ESTIMATE(EBIT,MEAN,CALA_ROLL,2022,2022,,,'CURRENCY=USD')":16331.305,"KIM^P_PRICE_LOW_PR(44733,,,USD,,,\"PRICE\",\"CLOSE\",\"52W\")":18.75,"DIS^FG_PRICE(44643,,,USD)":137.64,"ALK^FE_ESTIMATE(EBITDA,MEAN,CALA_ROLL,2022,2022,,,'CURRENCY=USD')":1205.9451,"KDP^FG_PRICE(44643,,,USD)":36.87,"RACE^P_PRICE_HIGH_PR(44733,,,USD,,,\"PRICE\",\"CLOSE\",\"52W\")":275.3,"EA^P_PRICE_LOW_PR(44733,,,USD,,,\"PRICE\",\"CLOSE\",\"52W\")":111.6,"TU^FG_PRICE(44673,,,USD)":26.19,"LVS^FF_ENTRPR_VAL_DAILY(44733,,,,USD,\"DIL\")":32905.44,"UBER^FG_PRICE(44585,,,USD)":36.28,"CCI^P_PRICE_HIGH_PR(44733,,,USD,,,\"PRICE\",\"CLOSE\",\"52W\")":208.74,"IAC^FG_PRICE(44553,,,USD)":131.81,"TER^FG_PRICE(44675,,,USD)":109.2,"ORCC^P_PRICE_LOW_PR(44733,,,USD,,,\"PRICE\",\"CLOSE\",\"52W\")":12.24,"PEP^FG_PRICE(44643,,,USD)":163.48,"LRCX^P_PRICE_LOW_PR(44765,,,USD,,,\"PRICE\",\"CLOSE\",\"52W\")":388.77,"BF.B^FG_PRICE(44703,,,USD)":62.91,"C^P_PRICE_HIGH_PR(44733,,,USD,,,\"PRICE\",\"CLOSE\",\"52W\")":74.3,"MIME^P_PRICE_HIGH_PR(44733,,,USD,,,\"PRICE\",\"CLOSE\",\"52W\")":84.53,"AMGN^FG_PRICE(44675,,,USD)":250.35,"NOC^P_PRICE_LOW_PR(44733,,,USD,,,\"PRICE\",\"CLOSE\",\"52W\")":345.14,"YUM^P_PRICE_HIGH_PR(44733,,,USD,,,\"PRICE\",\"CLOSE\",\"52W\")":138.86,"TER^P_PRICE_HIGH_PR(44733,,,USD,,,\"PRICE\",\"CLOSE\",\"52W\")":168.56,"TME^P_PRICE_HIGH_PR(44733,,,USD,,,\"PRICE\",\"CLOSE\",\"52W\")":15.86,"ATVI^FG_PRICE(44765,,,USD)":79.23,"WELL^FF_ENTRPR_VAL_DAILY(44733,,,,USD,\"DIL\")":51396.50036,"REG^FF_ENTRPR_VAL_DAILY(44733,,,,USD,\"DIL\")":14210.38327,"MIME^FG_PRICE(44735,,,USD)":null,"AVY^P_PRICE_HIGH_PR(44733,,,USD,,,\"PRICE\",\"CLOSE\",\"52W\")":227.37,"GOOGL^P_PRICE_LOW_PR(44733,,,USD,,,\"PRICE\",\"CLOSE\",\"52W\")":2116.1,"ADSK^P_PRICE_HIGH_PR(44733,,,USD,,,\"PRICE\",\"CLOSE\",\"52W\")":342.27,"LYFT^FF_ENTRPR_VAL_DAILY(44733,,,,USD,\"DIL\")":3968.42786,"AYX^FF_ENTRPR_VAL_DAILY(44733,,,,USD,\"DIL\")":3795.99992,"MRK^P_PRICE_HIGH_PR(44733,,,USD,,,\"PRICE\",\"CLOSE\",\"52W\")":94.64,"CZR^P_PRICE_HIGH_PR(44733,,,USD,,,\"PRICE\",\"CLOSE\",\"52W\")":119.49,"TAP^FF_GROSS_INC(CAL_R,2023,,,,USD)":null,"LRCX^FG_PRICE(44643,,,USD)":530.99,"BKR^P_PRICE_LOW_PR(44733,,,USD,,,\"PRICE\",\"CLOSE\",\"52W\")":19.65,"O^FG_PRICE(44585,,,USD)":68.41,"PXD^FF_ENTRPR_VAL_DAILY(44733,,,,USD,\"DIL\")":63572.8,"SE^P_PRICE_HIGH_PR(44733,,,USD,,,\"PRICE\",\"CLOSE\",\"52W\")":366.99,"BF.B^P_PRICE_HIGH_PR(44733,,,USD,,,\"PRICE\",\"CLOSE\",\"52W\")":75.31,"KO^FF_ENTRPR_VAL_DAILY(44733,,,,USD,\"DIL\")":297810.9,"FSR^FG_PRICE(44643,,,USD)":12.19,"COUP^P_PRICE_LOW_PR(44733,,,USD,,,\"PRICE\",\"CLOSE\",\"52W\")":50.91,"DG^FE_ESTIMATE(CAPEX,MEAN,CALA_ROLL,2022,2022,,,'CURRENCY=USD')":1402.9459,"HRL^FE_ESTIMATE(NET_INC,MEAN,CALA_ROLL,2022,2022,,,'CURRENCY=USD')":1044.1779,"REGN^P_PRICE_LOW_PR(44733,,,USD,,,\"PRICE\",\"CLOSE\",\"52W\")":529.8,"UBER^FE_ESTIMATE(EBIT,MEAN,CALA_ROLL,2022,2022,,,'CURRENCY=USD')":-1292.2394,"AVY^P_PRICE_LOW_PR(44733,,,USD,,,\"PRICE\",\"CLOSE\",\"52W\")":153.31,"APPS^FG_PRICE(44735,,,USD)":16.59,"CI^P_PRICE_HIGH_PR(44733,,,USD,,,\"PRICE\",\"CLOSE\",\"52W\")":272.4,"DDOG^FG_PRICE(44735,,,USD)":100.6,"JMIA^FF_ENTRPR_VAL_DAILY(44733,,,,USD,\"DIL\")":214.27763125,"FIVN^P_PRICE_LOW_PR(44733,,,USD,,,\"PRICE\",\"CLOSE\",\"52W\")":82.23,"PCAR^FF_ENTRPR_VAL_DAILY(44733,,,,USD,\"DIL\")":35506.988,"TMUS^FE_ESTIMATE(EBIT,MEAN,CALA_ROLL,2022,2022,,,'CURRENCY=USD')":7714.3096,"TSN^FG_PRICE(44643,,,USD)":85.73,"FIVE^FG_PRICE(44585,,,USD)":169.74,"LOW^FE_ESTIMATE(SALES,MEAN,CALA_ROLL,2023,2023,,,'CURRENCY=USD')":99128.32,"HPE^P_PRICE_HIGH_PR(44733,,,USD,,,\"PRICE\",\"CLOSE\",\"52W\")":17.64,"LUV^FF_SALES(CAL_R,2021,,,,USD)":15790.0,"ABNB^P_PRICE_LOW_PR(44733,,,USD,,,\"PRICE\",\"CLOSE\",\"52W\")":93.26,"CL^P_PRICE_LOW_PR(44733,,,USD,,,\"PRICE\",\"CLOSE\",\"52W\")":72.2,"TU^FG_PRICE(44583,,,USD)":23.33,"NSC^P_PRICE_HIGH_PR(44733,,,USD,,,\"PRICE\",\"CLOSE\",\"52W\")":297.71,"TU^P_PRICE_HIGH_PR(44733,,,USD,,,\"PRICE\",\"CLOSE\",\"52W\")":27.4,"SPGI^P_PRICE_HIGH_PR(44733,,,USD,,,\"PRICE\",\"CLOSE\",\"52W\")":478.97,"OKTA^FF_ENTRPR_VAL_DAILY(44733,,,,USD,\"DIL\")":12980.068,"RACE^FG_MKT_VALUE(44707,,,USD)":35779.004,"MDC^FG_MKT_VALUE(44707,,,USD)":2650.0842,"WBA^FG_MKT_VALUE(44707,,,USD)":37381.59,"VRNS^FG_PRICE(44553,,,USD)":49.22,"RRR^P_PRICE_HIGH_PR(44765,,,USD,,,\"PRICE\",\"CLOSE\",\"52W\")":57.58,"HPE^FF_NET_INC(CAL_R,2022,,,,USD)":null,"FROG^FE_ESTIMATE(EBITDA,MEAN,CALA_ROLL,2022,2022,,,'CURRENCY=USD')":9.722834,"SWI^FF_ENTRPR_VAL_DAILY(44733,,,,USD,\"DIL\")":2996.6447,"QLYS^FG_PRICE(44675,,,USD)":139.33,"ACEL^P_PRICE_LOW_PR(44733,,,USD,,,\"PRICE\",\"CLOSE\",\"52W\")":9.99,"MRVL^P_PRICE_LOW_PR(44733,,,USD,,,\"PRICE\",\"CLOSE\",\"52W\")":45.04,"ORCL^P_PRICE_LOW_PR(44733,,,USD,,,\"PRICE\",\"CLOSE\",\"52W\")":64.05,"ZNGA^P_PRICE_HIGH_PR(44733,,,USD,,,\"PRICE\",\"CLOSE\",\"52W\")":11.16,"IFF^P_PRICE_LOW_PR(44733,,,USD,,,\"PRICE\",\"CLOSE\",\"52W\")":108.31,"QSR^P_PRICE_HIGH_PR(44733,,,USD,,,\"PRICE\",\"CLOSE\",\"52W\")":68.19,"SOFI^FG_PRICE(44585,,,USD)":13.3,"LMT^FG_PRICE(44643,,,USD)":445.25,"CTXS^FF_ENTRPR_VAL_DAILY(44765,,,,USD,\"DIL\")":15702.83932,"QLYS^P_PRICE_HIGH_PR(44733,,,USD,,,\"PRICE\",\"CLOSE\",\"52W\")":149.65,"NCLH^FG_PRICE(44585,,,USD)":19.97,"BBY^FE_ESTIMATE(SALES,MEAN,NTMA,,NOW,,,'CURRENCY=USD')":49423.813,"OSTK^P_PRICE_HIGH_PR(44733,,,USD,,,\"PRICE\",\"CLOSE\",\"52W\")":108.3,"MDB^P_PRICE_LOW_PR(44733,,,USD,,,\"PRICE\",\"CLOSE\",\"52W\")":223.61,"TMUS^FG_PRICE(44735,,,USD)":135.94,"WHR^FF_ENTRPR_VAL_DAILY(44733,,,,USD,\"DIL\")":13025.274,"TER^FG_PRICE(44643,,,USD)":116.51,"OTEX^P_PRICE_LOW_PR(44733,,,USD,,,\"PRICE\",\"CLOSE\",\"52W\")":35.5,"GOOGL^FF_ENTRPR_VAL_DAILY(44733,,,,USD,\"DIL\")":1383858.17488,"SABR^FF_ENTRPR_VAL_DAILY(44733,,,,USD,\"DIL\")":6105.75578,"EQR^P_PRICE_LOW_PR(44733,,,USD,,,\"PRICE\",\"CLOSE\",\"52W\")":68.74,"MIME^FG_PRICE(44643,,,USD)":79.33,"VRNS^P_PRICE_LOW_PR(44733,,,USD,,,\"PRICE\",\"CLOSE\",\"52W\")":28.45,"CRM^P_PRICE_HIGH_PR(44765,,,USD,,,\"PRICE\",\"CLOSE\",\"52W\")":309.96,"CVCO^FF_ENTRPR_VAL_DAILY(44733,,,,USD,\"DIL\")":1491.78149952,"CDNS^FF_ENTRPR_VAL_DAILY(44733,,,,USD,\"DIL\")":40235.67252,"UBER^FG_PRICE(44675,,,USD)":30.83,"DASH^FG_PRICE(44643,,,USD)":114.34,"WYNN^FE_ESTIMATE(SALES,MEAN,CALA_ROLL,2022,2022,,,'CURRENCY=USD')":4223.654,"BKNG^P_PRICE_HIGH_PR(44733,,,USD,,,\"PRICE\",\"CLOSE\",\"52W\")":2703.26,"FVRR^FF_ENTRPR_VAL_DAILY(44733,,,,USD,\"DIL\")":1343.81114176,"VIV^FF_ENTRPR_VAL_DAILY(44733,,,,USD,\"DIL\")":17306.88588672,"UPWK^P_PRICE_HIGH_PR(44733,,,USD,,,\"PRICE\",\"CLOSE\",\"52W\")":60.7,"SKLZ^FG_PRICE(44643,,,USD)":3.43,"FIS^FF_EBITDA_OPER(CAL_R,2022,,,,USD)":null,"SGMS^FG_PRICE(44643,,,USD)":59.02,"MANU^P_PRICE_LOW_PR(44733,,,USD,,,\"PRICE\",\"CLOSE\",\"52W\")":10.74,"WHR^P_PRICE_HIGH_PR(44733,,,USD,,,\"PRICE\",\"CLOSE\",\"52W\")":239.47,"RJF^FF_ENTRPR_VAL_DAILY(44733,,,,USD,\"DIL\")":31747.13,"APPF^P_PRICE_HIGH_PR(44733,,,USD,,,\"PRICE\",\"CLOSE\",\"52W\")":147.45,"TTD^P_PRICE_LOW_PR(44733,,,USD,,,\"PRICE\",\"CLOSE\",\"52W\")":42.78,"CAT^FF_EBIT_OPER(CAL_R,2023,,,,USD)":null,"HTHT^FG_PRICE(44553,,,USD)":37.25,"VTR^P_PRICE_HIGH_PR(44765,,,USD,,,\"PRICE\",\"CLOSE\",\"52W\")":63.64,"AMGN^FE_ESTIMATE(CAPEX,MEAN,CALA_ROLL,2023,2023,,,'CURRENCY=USD')":799.22076,"ORLY^FG_PRICE(44703,,,USD)":572.57,"MPNGF^FG_PRICE(44675,,,USD)":18.075,"TSN^FE_ESTIMATE(GROSS_INC,MEAN,CALA_ROLL,2023,2023,,,'CURRENCY=USD')":6659.402,"TOL^FF_NET_INC(CAL_R,2023,,,,USD)":null,"PLTR^FG_PRICE(44735,,,USD)":9.46,"IVZ^P_PRICE_HIGH_PR(44733,,,USD,,,\"PRICE\",\"CLOSE\",\"52W\")":27.42,"FVRR^P_PRICE_HIGH_PR(44733,,,USD,,,\"PRICE\",\"CLOSE\",\"52W\")":258.6,"JNPR^FF_ENTRPR_VAL_DAILY(44733,,,,USD,\"DIL\")":9858.829,"MCRI^P_PRICE_LOW_PR(44733,,,USD,,,\"PRICE\",\"CLOSE\",\"52W\")":55.73,"PLD^FF_ENTRPR_VAL_DAILY(44733,,,,USD,\"DIL\")":107253.66012,"APPS^FG_PRICE(44673,,,USD)":32.65,"EVRI^FG_PRICE(44643,,,USD)":21.25,"U^P_PRICE_HIGH_PR(44733,,,USD,,,\"PRICE\",\"CLOSE\",\"52W\")":201.12,"BABA^P_PRICE_HIGH_PR(44733,,,USD,,,\"PRICE\",\"CLOSE\",\"52W\")":229.44,"CABO^P_PRICE_LOW_PR(44733,,,USD,,,\"PRICE\",\"CLOSE\",\"52W\")":1067.56,"ATVI^P_PRICE_LOW_PR(44733,,,USD,,,\"PRICE\",\"CLOSE\",\"52W\")":57.28,"TRP^P_PRICE_LOW_PR(44733,,,USD,,,\"PRICE\",\"CLOSE\",\"52W\")":45.47,"PEP^FF_EBITDA_OPER(CAL_R,2021,,,,USD)":14157.0,"ESTC^FG_PRICE(44553,,,USD)":123.98,"ZUO^P_PRICE_LOW_PR(44733,,,USD,,,\"PRICE\",\"CLOSE\",\"52W\")":8.35,"BLK^P_PRICE_LOW_PR(44733,,,USD,,,\"PRICE\",\"CLOSE\",\"52W\")":582.26,"SCSC^P_PRICE_LOW_PR(44733,,,USD,,,\"PRICE\",\"CLOSE\",\"52W\")":25.14,"WWE^FF_ENTRPR_VAL_DAILY(44733,,,,USD,\"DIL\")":5529.7605,"ADI^FG_PRICE(44643,,,USD)":159.14,"APP^FE_ESTIMATE(EBITDA,MEAN,CALA_ROLL,2022,2022,,,'CURRENCY=USD')":1181.8777,"SPG^FG_PRICE(44643,,,USD)":130.01,"KO^FG_MKT_VALUE(44707,,,USD)":281430.13,"CMA^P_PRICE_LOW_PR(44733,,,USD,,,\"PRICE\",\"CLOSE\",\"52W\")":63.53,"MTN^FE_ESTIMATE(NET_INC,MEAN,CALA_ROLL,2022,2022,,,'CURRENCY=USD')":350.67892,"BXP^P_PRICE_HIGH_PR(44733,,,USD,,,\"PRICE\",\"CLOSE\",\"52W\")":132.51,"WY^FF_ENTRPR_VAL_DAILY(44733,,,,USD,\"DIL\")":28888.64112,"COST^P_PRICE_HIGH_PR(44765,,,USD,,,\"PRICE\",\"CLOSE\",\"52W\")":608.05,"MDC^P_PRICE_LOW_PR(44733,,,USD,,,\"PRICE\",\"CLOSE\",\"52W\")":28.26,"FTI^P_PRICE_LOW_PR(44733,,,USD,,,\"PRICE\",\"CLOSE\",\"52W\")":5.58,"CLX^P_PRICE_LOW_PR(44733,,,USD,,,\"PRICE\",\"CLOSE\",\"52W\")":122.57,"ZI^FG_PRICE(44735,,,USD)":36.68,"NTNX^FF_EBITDA_OPER(CAL_R,2023,,,,USD)":null,"FANG^P_PRICE_HIGH_PR(44733,,,USD,,,\"PRICE\",\"CLOSE\",\"52W\")":160.4,"VLO^FG_PRICE(44703,,,USD)":122.98,"MPC^P_PRICE_HIGH_PR(44765,,,USD,,,\"PRICE\",\"CLOSE\",\"52W\")":113.65,"SPSC^FG_PRICE(44585,,,USD)":123.17,"VZ^FG_PRICE(44765,,,USD)":44.45,"CABO^P_PRICE_HIGH_PR(44733,,,USD,,,\"PRICE\",\"CLOSE\",\"52W\")":2129.05,"RVLV^FG_PRICE(44675,,,USD)":45.55,"UPS^P_PRICE_LOW_PR(44733,,,USD,,,\"PRICE\",\"CLOSE\",\"52W\")":167.39,"FISV^FF_ENTRPR_VAL_DAILY(44733,,,,USD,\"DIL\")":79738.672,"NVS^FF_ENTRPR_VAL_DAILY(44733,,,,USD,\"DIL\")":195718.277447256,"MTN^P_PRICE_LOW_PR(44733,,,USD,,,\"PRICE\",\"CLOSE\",\"52W\")":219.69,"BYD^FG_PRICE(44585,,,USD)":58.92,"NFLX^P_PRICE_LOW_PR(44765,,,USD,,,\"PRICE\",\"CLOSE\",\"52W\")":166.37,"MAR^FF_ENTRPR_VAL_DAILY(44733,,,,USD,\"DIL\")":56214.4,"SOFI^FF_ENTRPR_VAL_DAILY(44733,,,,USD,\"DIL\")":9749.12956912,"NDAQ^FG_PRICE(44735,,,USD)":158.26,"DASH^FG_PRICE(44553,,,USD)":153.68,"SCSC^P_PRICE_HIGH_PR(44733,,,USD,,,\"PRICE\",\"CLOSE\",\"52W\")":40.35,"EPD^P_PRICE_HIGH_PR(44733,,,USD,,,\"PRICE\",\"CLOSE\",\"52W\")":28.47,"DLTR^FF_ENTRPR_VAL_DAILY(44733,,,,USD,\"DIL\")":44098.632,"AMCX^FF_ENTRPR_VAL_DAILY(44733,,,,USD,\"DIL\")":3764.79475,"TENB^P_PRICE_HIGH_PR(44733,,,USD,,,\"PRICE\",\"CLOSE\",\"52W\")":62.66,"SKLZ^FG_PRICE(44553,,,USD)":8.51,"FISV^P_PRICE_HIGH_PR(44733,,,USD,,,\"PRICE\",\"CLOSE\",\"52W\")":119.11,"TSLA^P_PRICE_LOW_PR(44733,,,USD,,,\"PRICE\",\"CLOSE\",\"52W\")":623.71,"TTM^P_PRICE_HIGH_PR(44733,,,USD,,,\"PRICE\",\"CLOSE\",\"52W\")":34.94,"005930-KR^FG_MKT_VALUE(44733,,,USD)":307194.16,"PLAN^P_PRICE_LOW_PR(44733,,,USD,,,\"PRICE\",\"CLOSE\",\"52W\")":40.77,"BIIB^FG_PRICE(44643,,,USD)":209.62,"UHS^P_PRICE_LOW_PR(44733,,,USD,,,\"PRICE\",\"CLOSE\",\"52W\")":101.47,"AMD^P_PRICE_LOW_PR(44733,,,USD,,,\"PRICE\",\"CLOSE\",\"52W\")":81.57,"LYV^FF_ENTRPR_VAL_DAILY(44765,,,,USD,\"DIL\")":23005.2364375,"KSS^P_PRICE_LOW_PR(44733,,,USD,,,\"PRICE\",\"CLOSE\",\"52W\")":36.18,"ALRM^FF_ENTRPR_VAL_DAILY(44733,,,,USD,\"DIL\")":3192.29247715,"KMB^P_PRICE_LOW_PR(44733,,,USD,,,\"PRICE\",\"CLOSE\",\"52W\")":117.53,"TENB^FF_ENTRPR_VAL_DAILY(44733,,,,USD,\"DIL\")":5001.6814,"SPT^FG_PRICE(44733,,,USD)":54.58,"NCR^FG_PRICE(44703,,,USD)":32.17,"ADSK^P_PRICE_LOW_PR(44765,,,USD,,,\"PRICE\",\"CLOSE\",\"52W\")":164.31,"EXPD^FF_CAPEX(CAL_R,2023,,,,USD)":null,"BKR^FG_PRICE(44643,,,USD)":37.59,"GPRO^FG_PRICE(44585,,,USD)":8.71,"WIX^P_PRICE_HIGH_PR(44733,,,USD,,,\"PRICE\",\"CLOSE\",\"52W\")":305.0,"EB^FF_SALES(CAL_R,2023,,,,USD)":null,"ZUO^P_PRICE_HIGH_PR(44733,,,USD,,,\"PRICE\",\"CLOSE\",\"52W\")":23.08,"MSTR^P_PRICE_HIGH_PR(44733,,,USD,,,\"PRICE\",\"CLOSE\",\"52W\")":860.0,"FFIV^P_PRICE_LOW_PR(44733,,,USD,,,\"PRICE\",\"CLOSE\",\"52W\")":149.14,"CAG^FF_ENTRPR_VAL_DAILY(44733,,,,USD,\"DIL\")":24751.548,"EXPD^FF_EBITDA_OPER(CAL_R,2023,,,,USD)":null,"BKR^FF_ENTRPR_VAL_DAILY(44733,,,,USD,\"DIL\")":32082.04,"MANU^FG_PRICE(44733,,,USD)":11.61,"LMT^FG_PRICE(44703,,,USD)":424.15,"SNPS^P_PRICE_HIGH_PR(44733,,,USD,,,\"PRICE\",\"CLOSE\",\"52W\")":375.59,"GLOB^P_PRICE_HIGH_PR(44733,,,USD,,,\"PRICE\",\"CLOSE\",\"52W\")":354.44,"NLOK^FF_SALES(CAL_R,2023,,,,USD)":null,"CDAY^FG_PRICE(44585,,,USD)":77.65,"TAP^P_PRICE_HIGH_PR(44765,,,USD,,,\"PRICE\",\"CLOSE\",\"52W\")":58.64,"HRL^P_PRICE_HIGH_PR(44733,,,USD,,,\"PRICE\",\"CLOSE\",\"52W\")":54.81,"NFLX^FG_PRICE(44703,,,USD)":186.35,"AYX^P_PRICE_LOW_PR(44733,,,USD,,,\"PRICE\",\"CLOSE\",\"52W\")":44.27,"MSTR^P_PRICE_LOW_PR(44733,,,USD,,,\"PRICE\",\"CLOSE\",\"52W\")":152.15,"AMP^FG_PRICE(44585,,,USD)":300.96,"CARG^FF_ENTRPR_VAL_DAILY(44733,,,,USD,\"DIL\")":2577.90487275,"CBOE^FG_MKT_VALUE(44707,,,USD)":11556.55,"IFF^FG_MKT_VALUE(44707,,,USD)":33606.76,"UPWK^FG_PRICE(44643,,,USD)":22.53,"HRL^FG_PRICE(44703,,,USD)":48.26,"AAPL^FG_PRICE(44673,,,USD)":161.79,"CHRW^P_PRICE_HIGH_PR(44733,,,USD,,,\"PRICE\",\"CLOSE\",\"52W\")":110.95,"LMT^FF_SALES(CAL_R,2022,,,,USD)":null,"PAYX^FG_PRICE(44703,,,USD)":117.33,"LH^FG_PRICE(44585,,,USD)":272.15,"CSX^FF_ENTRPR_VAL_DAILY(44733,,,,USD,\"DIL\")":78366.07,"ALK^FE_ESTIMATE(SALES,MEAN,CALA_ROLL,2022,2022,,,'CURRENCY=USD')":9563.332,"LMT^P_PRICE_HIGH_PR(44733,,,USD,,,\"PRICE\",\"CLOSE\",\"52W\")":469.19,"MSTR^FG_PRICE(44643,,,USD)":450.69,"BXP^P_PRICE_LOW_PR(44733,,,USD,,,\"PRICE\",\"CLOSE\",\"52W\")":88.55,"OMC^FF_CAPEX(CAL_R,2022,,,,USD)":null,"CNC^FF_ENTRPR_VAL_DAILY(44733,,,,USD,\"DIL\")":59453.60588,"TER^FE_ESTIMATE(NET_INC,MEAN,NTMA,,NOW,,,'CURRENCY=USD')":953.3872,"9999-HK^FF_ENTRPR_VAL_DAILY(44733,,,,USD,\"DIL\")":48319.42849817,"EXR^FE_ESTIMATE(SALES,MEAN,CALA_ROLL,2022,2022,,,'CURRENCY=USD')":1879.7395,"HAL^P_PRICE_LOW_PR(44733,,,USD,,,\"PRICE\",\"CLOSE\",\"52W\")":18.15,"JD^FF_ENTRPR_VAL_DAILY(44733,,,,USD,\"DIL\")":88755.2246601709,"CRM^P_PRICE_HIGH_PR(44733,,,USD,,,\"PRICE\",\"CLOSE\",\"52W\")":309.96,"TMHC^P_PRICE_LOW_PR(44733,,,USD,,,\"PRICE\",\"CLOSE\",\"52W\")":20.69,"BLL^FF_NET_INC(CAL_R,2023,,,,USD)":null,"TXN^FF_ENTRPR_VAL_DAILY(44733,,,,USD,\"DIL\")":141248.64,"SONO^FE_ESTIMATE(SALES,MEAN,CALA_ROLL,2023,2023,,,'CURRENCY=USD')":2190.5142,"IAC^P_PRICE_LOW_PR(44733,,,USD,,,\"PRICE\",\"CLOSE\",\"52W\")":72.63,"FVRR^FG_PRICE(44765,,,USD)":37.04,"SGMS^FF_ENTRPR_VAL_DAILY(44733,,,,USD,\"DIL\")":13150.09,"HES^P_PRICE_LOW_PR(44733,,,USD,,,\"PRICE\",\"CLOSE\",\"52W\")":63.59,"LVS^FG_PRICE(44643,,,USD)":38.17,"ZEN^P_PRICE_LOW_PR(44733,,,USD,,,\"PRICE\",\"CLOSE\",\"52W\")":54.53,"DG^FF_CAPEX(CAL_R,2022,,,,USD)":null,"T^P_PRICE_HIGH_PR(44733,,,USD,,,\"PRICE\",\"CLOSE\",\"52W\")":29.23,"VRTX^FF_CAPEX(CAL_R,2022,,,,USD)":null,"MGM^P_PRICE_LOW_PR(44765,,,USD,,,\"PRICE\",\"CLOSE\",\"52W\")":27.17,"TMUS^P_PRICE_HIGH_PR(44733,,,USD,,,\"PRICE\",\"CLOSE\",\"52W\")":149.41,"EVRI^P_PRICE_LOW_PR(44733,,,USD,,,\"PRICE\",\"CLOSE\",\"52W\")":15.1,"JNPR^P_PRICE_HIGH_PR(44733,,,USD,,,\"PRICE\",\"CLOSE\",\"52W\")":37.69,"CBOE^P_PRICE_LOW_PR(44733,,,USD,,,\"PRICE\",\"CLOSE\",\"52W\")":104.84,"VNO^FF_SALES(CAL_R,2021,,,,USD)":1589.21,"RF^P_PRICE_HIGH_PR(44733,,,USD,,,\"PRICE\",\"CLOSE\",\"52W\")":25.41,"CMG^P_PRICE_HIGH_PR(44733,,,USD,,,\"PRICE\",\"CLOSE\",\"52W\")":1944.05,"SOFI^P_PRICE_HIGH_PR(44733,,,USD,,,\"PRICE\",\"CLOSE\",\"52W\")":23.29,"HST^P_PRICE_LOW_PR(44733,,,USD,,,\"PRICE\",\"CLOSE\",\"52W\")":14.86,"PUBM^P_PRICE_HIGH_PR(44733,,,USD,,,\"PRICE\",\"CLOSE\",\"52W\")":42.46,"CVX^FG_PRICE(44675,,,USD)":160.95,"LW^FF_ENTRPR_VAL_DAILY(44733,,,,USD,\"DIL\")":12085.395,"HSY^P_PRICE_LOW_PR(44733,,,USD,,,\"PRICE\",\"CLOSE\",\"52W\")":168.68,"UBER^FF_ENTRPR_VAL_DAILY(44733,,,,USD,\"DIL\")":50199.22656,"UNP^FG_MKT_VALUE(44733,,,USD)":131552.4,"CHRW^FG_PRICE(44553,,,USD)":102.45,"ABNB^P_PRICE_HIGH_PR(44733,,,USD,,,\"PRICE\",\"CLOSE\",\"52W\")":207.21,"LGIH^P_PRICE_HIGH_PR(44733,,,USD,,,\"PRICE\",\"CLOSE\",\"52W\")":173.25,"HLT^FG_PRICE(44553,,,USD)":154.71,"ZM^P_PRICE_HIGH_PR(44733,,,USD,,,\"PRICE\",\"CLOSE\",\"52W\")":401.12,"CL^P_PRICE_HIGH_PR(44733,,,USD,,,\"PRICE\",\"CLOSE\",\"52W\")":85.34,"SAIL^FG_PRICE(44703,,,USD)":62.33,"ENV^P_PRICE_HIGH_PR(44733,,,USD,,,\"PRICE\",\"CLOSE\",\"52W\")":85.32,"NFLX^P_PRICE_LOW_PR(44733,,,USD,,,\"PRICE\",\"CLOSE\",\"52W\")":166.37,"SPGI^FG_PRICE(44675,,,USD)":379.66,"CTS^FF_ENTRPR_VAL_DAILY(44733,,,,USD,\"DIL\")":1045.67803,"IMAX^P_PRICE_LOW_PR(44733,,,USD,,,\"PRICE\",\"CLOSE\",\"52W\")":13.67,"JPM^FF_ENTRPR_VAL_DAILY(44733,,,,USD,\"DIL\")":915538.23,"SWI^FG_MKT_VALUE(44733,,,USD)":1781.6943,"HAL^P_PRICE_HIGH_PR(44733,,,USD,,,\"PRICE\",\"CLOSE\",\"52W\")":42.97,"NCLH^P_PRICE_LOW_PR(44733,,,USD,,,\"PRICE\",\"CLOSE\",\"52W\")":10.38,"MPC^FG_PRICE(44735,,,USD)":84.63,"AXP^P_PRICE_LOW_PR(44733,,,USD,,,\"PRICE\",\"CLOSE\",\"52W\")":137.5,"MANH^P_PRICE_LOW_PR(44733,,,USD,,,\"PRICE\",\"CLOSE\",\"52W\")":108.72,"PANW^P_PRICE_HIGH_PR(44733,,,USD,,,\"PRICE\",\"CLOSE\",\"52W\")":629.01,"ORCC^FG_PRICE(44553,,,USD)":14.41,"MRK^FE_ESTIMATE(EBITDA,MEAN,CALA_ROLL,2022,2022,,,'CURRENCY=USD')":24341.207,"HOOD^FG_PRICE(44643,,,USD)":13.08,"WBA^FG_PRICE(44703,,,USD)":40.96,"ZTS^FG_PRICE(44735,,,USD)":169.17,"BA^FG_PRICE(44703,,,USD)":120.7,"SPGI^FG_PRICE(44585,,,USD)":417.95,"BLL^FE_ESTIMATE(SALES,MEAN,CALA_ROLL,2023,2023,,,'CURRENCY=USD')":16523.297,"OLO^FF_ENTRPR_VAL_DAILY(44733,,,,USD,\"DIL\")":1079.99285047,"ESS^FG_PRICE(44675,,,USD)":351.53,"EQIX^FF_ENTRPR_VAL_DAILY(44733,,,,USD,\"DIL\")":71712.71816,"TTD^FG_PRICE(44643,,,USD)":66.64,"SPSC^P_PRICE_LOW_PR(44733,,,USD,,,\"PRICE\",\"CLOSE\",\"52W\")":96.14,"FUN^P_PRICE_LOW_PR(44733,,,USD,,,\"PRICE\",\"CLOSE\",\"52W\")":39.86,"YUM^FF_ENTRPR_VAL_DAILY(44733,,,,USD,\"DIL\")":44399.58,"DE^P_PRICE_LOW_PR(44733,,,USD,,,\"PRICE\",\"CLOSE\",\"52W\")":313.31,"SONY^P_PRICE_HIGH_PR(44733,,,USD,,,\"PRICE\",\"CLOSE\",\"52W\")":128.59,"VIV^FG_PRICE(44673,,,USD)":10.89,"CYBR^P_PRICE_LOW_PR(44733,,,USD,,,\"PRICE\",\"CLOSE\",\"52W\")":107.33,"WFC^P_PRICE_HIGH_PR(44733,,,USD,,,\"PRICE\",\"CLOSE\",\"52W\")":59.06,"IAC^FG_PRICE(44643,,,USD)":99.74,"CDNS^P_PRICE_HIGH_PR(44733,,,USD,,,\"PRICE\",\"CLOSE\",\"52W\")":191.65,"JWN^P_PRICE_LOW_PR(44733,,,USD,,,\"PRICE\",\"CLOSE\",\"52W\")":19.54,"EA^P_PRICE_HIGH_PR(44733,,,USD,,,\"PRICE\",\"CLOSE\",\"52W\")":146.6,"SKM^FG_MKT_VALUE(44733,,,USD)":8946.759,"KR^P_PRICE_HIGH_PR(44733,,,USD,,,\"PRICE\",\"CLOSE\",\"52W\")":61.67,"CHWY^P_PRICE_LOW_PR(44733,,,USD,,,\"PRICE\",\"CLOSE\",\"52W\")":23.31,"MAXR^P_PRICE_LOW_PR(44733,,,USD,,,\"PRICE\",\"CLOSE\",\"52W\")":24.35,"MRNA^FE_ESTIMATE(NET_INC,MEAN,CALA_ROLL,2023,2023,,,'CURRENCY=USD')":3256.191,"NKLA^P_PRICE_LOW_PR(44733,,,USD,,,\"PRICE\",\"CLOSE\",\"52W\")":5.09,"BK^FG_PRICE(44735,,,USD)":42.0,"BIIB^P_PRICE_HIGH_PR(44733,,,USD,,,\"PRICE\",\"CLOSE\",\"52W\")":374.4,"IP^FF_EBIT_OPER(CAL_R,2023,,,,USD)":null,"WYNN^FF_EBITDA_OPER(CAL_R,2022,,,,USD)":null,"AVB^FG_PRICE(44583,,,USD)":242.0,"SPSC^FF_ENTRPR_VAL_DAILY(44765,,,,USD,\"DIL\")":4125.04584,"ASAN^P_PRICE_HIGH_PR(44733,,,USD,,,\"PRICE\",\"CLOSE\",\"52W\")":142.68,"IPG^FF_NET_INC(CAL_R,2023,,,,USD)":null,"PLYA^P_PRICE_LOW_PR(44733,,,USD,,,\"PRICE\",\"CLOSE\",\"52W\")":6.35,"MHO^P_PRICE_LOW_PR(44733,,,USD,,,\"PRICE\",\"CLOSE\",\"52W\")":35.69,"BKNG^FG_PRICE(44583,,,USD)":2345.86,"CME^P_PRICE_HIGH_PR(44733,,,USD,,,\"PRICE\",\"CLOSE\",\"52W\")":250.76,"AAPL^FG_PRICE(44765,,,USD)":154.09,"TER^P_PRICE_LOW_PR(44733,,,USD,,,\"PRICE\",\"CLOSE\",\"52W\")":86.95,"SIX^FG_PRICE(44675,,,USD)":41.19,"DASH^P_PRICE_HIGH_PR(44733,,,USD,,,\"PRICE\",\"CLOSE\",\"52W\")":245.97,"DISH^P_PRICE_HIGH_PR(44733,,,USD,,,\"PRICE\",\"CLOSE\",\"52W\")":45.57,"TTM^P_PRICE_LOW_PR(44733,,,USD,,,\"PRICE\",\"CLOSE\",\"52W\")":18.73,"SMAR^FG_PRICE(44675,,,USD)":49.05,"KEY^FF_ENTRPR_VAL_DAILY(44733,,,,USD,\"DIL\")":31223.26768,"MELI^FG_PRICE(44583,,,USD)":1052.56,"KMX^P_PRICE_LOW_PR(44733,,,USD,,,\"PRICE\",\"CLOSE\",\"52W\")":85.76,"TRP^P_PRICE_HIGH_PR(44733,,,USD,,,\"PRICE\",\"CLOSE\",\"52W\")":59.05,"CPB^P_PRICE_LOW_PR(44733,,,USD,,,\"PRICE\",\"CLOSE\",\"52W\")":39.91,"TAP^FG_PRICE(44553,,,USD)":45.59,"DIDI^P_PRICE_HIGH_PR(44733,,,USD,,,\"PRICE\",\"CLOSE\",\"52W\")":16.4,"PATK^P_PRICE_HIGH_PR(44733,,,USD,,,\"PRICE\",\"CLOSE\",\"52W\")":87.47,"NFLX^FG_PRICE(44643,,,USD)":374.49,"RNG^P_PRICE_LOW_PR(44733,,,USD,,,\"PRICE\",\"CLOSE\",\"52W\")":48.69,"AMZN^P_PRICE_LOW_PR(44733,,,USD,,,\"PRICE\",\"CLOSE\",\"52W\")":102.31,"FDX^P_PRICE_HIGH_PR(44733,,,USD,,,\"PRICE\",\"CLOSE\",\"52W\")":303.69,"COP^FF_ENTRPR_VAL_DAILY(44765,,,,USD,\"DIL\")":126823.51452,"AMC^FG_PRICE(44675,,,USD)":16.52,"BABA^FF_ENTRPR_VAL_DAILY(44733,,,,USD,\"DIL\")":259354.329624437,"UNP^FE_ESTIMATE(SALES,MEAN,NTMA,,NOW,,,'CURRENCY=USD')":25427.033,"REG^P_PRICE_LOW_PR(44733,,,USD,,,\"PRICE\",\"CLOSE\",\"52W\")":56.6,"CNK^P_PRICE_LOW_PR(44733,,,USD,,,\"PRICE\",\"CLOSE\",\"52W\")":13.94,"OMC^FF_SALES(CAL_R,2023,,,,USD)":null,"BKR^FG_PRICE(44703,,,USD)":34.55,"ALRM^FG_PRICE(44585,,,USD)":75.5,"GS^P_PRICE_HIGH_PR(44733,,,USD,,,\"PRICE\",\"CLOSE\",\"52W\")":423.85,"FUN^FG_PRICE(44585,,,USD)":46.04,"LILA^FG_PRICE(44643,,,USD)":9.9,"AYX^P_PRICE_LOW_PR(44765,,,USD,,,\"PRICE\",\"CLOSE\",\"52W\")":44.27,"MYE^FF_EBITDA_OPER(CAL_R,2023,,,,USD)":null,"BIIB^P_PRICE_LOW_PR(44733,,,USD,,,\"PRICE\",\"CLOSE\",\"52W\")":187.54,"SPGI^FF_ENTRPR_VAL_DAILY(44733,,,,USD,\"DIL\")":99740.526,"HPQ^FG_PRICE(44643,,,USD)":37.73,"KMX^FG_PRICE(44643,,,USD)":98.92,"SGMS^P_PRICE_HIGH_PR(44733,,,USD,,,\"PRICE\",\"CLOSE\",\"52W\")":89.08,"EL^FG_PRICE(44675,,,USD)":264.04,"ULTA^FF_ENTRPR_VAL_DAILY(44733,,,,USD,\"DIL\")":22289.36332,"FIVE^P_PRICE_HIGH_PR(44733,,,USD,,,\"PRICE\",\"CLOSE\",\"52W\")":236.21,"ESS^FF_EBITDA_OPER(CAL_R,2023,,,,USD)":null,"GM^P_PRICE_HIGH_PR(44733,,,USD,,,\"PRICE\",\"CLOSE\",\"52W\")":65.74,"AAPL^P_PRICE_LOW_PR(44733,,,USD,,,\"PRICE\",\"CLOSE\",\"52W\")":130.06,"COP^P_PRICE_LOW_PR(44733,,,USD,,,\"PRICE\",\"CLOSE\",\"52W\")":52.44,"LRCX^FG_PRICE(44703,,,USD)":474.12,"AAL^FE_ESTIMATE(SALES,MEAN,CALA_ROLL,2022,2022,,,'CURRENCY=USD')":47524.58,"JMIA^P_PRICE_HIGH_PR(44733,,,USD,,,\"PRICE\",\"CLOSE\",\"52W\")":31.61,"MTH^FF_ENTRPR_VAL_DAILY(44733,,,,USD,\"DIL\")":3107.10919,"ABBV^FE_ESTIMATE(EBIT,MEAN,CALA_ROLL,2023,2023,,,'CURRENCY=USD')":26634.756,"GM^P_PRICE_LOW_PR(44733,,,USD,,,\"PRICE\",\"CLOSE\",\"52W\")":31.42,"HLT^FG_PRICE(44643,,,USD)":148.41,"AKAM^P_PRICE_HIGH_PR(44733,,,USD,,,\"PRICE\",\"CLOSE\",\"52W\")":121.92,"MYE^FE_ESTIMATE(GROSS_INC,MEAN,CALA_ROLL,2023,2023,,,'CURRENCY=USD')":296.572,"HUM^FG_PRICE(44765,,,USD)":488.97,"ANET^FG_PRICE(44735,,,USD)":95.36,"OSTK^FG_MKT_VALUE(44707,,,USD)":1357.2207,"DRE^FE_ESTIMATE(SALES,MEAN,CALA_ROLL,2023,2023,,,'CURRENCY=USD')":1257.0851,"SHOP^FG_PRICE(44553,,,USD)":1439.33,"SGMS^FG_PRICE(44703,,,USD)":49.46,"PAYX^P_PRICE_LOW_PR(44733,,,USD,,,\"PRICE\",\"CLOSE\",\"52W\")":103.45,"ADSK^FG_PRICE(44643,,,USD)":207.34,"IPG^FG_PRICE(44643,,,USD)":35.13,"SBAC^P_PRICE_HIGH_PR(44733,,,USD,,,\"PRICE\",\"CLOSE\",\"52W\")":389.02,"SAP^FF_CAPEX(CAL_R,2023,,,,USD)":null,"HCA^P_PRICE_LOW_PR(44765,,,USD,,,\"PRICE\",\"CLOSE\",\"52W\")":165.99,"LUV^FG_PRICE(44553,,,USD)":41.87,"EPD^P_PRICE_LOW_PR(44765,,,USD,,,\"PRICE\",\"CLOSE\",\"52W\")":20.73,"HCA^FE_ESTIMATE(SALES,MEAN,CALA_ROLL,2022,2022,,,'CURRENCY=USD')":60368.027,"PHM^P_PRICE_HIGH_PR(44733,,,USD,,,\"PRICE\",\"CLOSE\",\"52W\")":57.65,"H^FF_NET_INC(CAL_R,2022,,,,USD)":null,"ADBE^P_PRICE_HIGH_PR(44733,,,USD,,,\"PRICE\",\"CLOSE\",\"52W\")":688.37,"AMCX^P_PRICE_HIGH_PR(44733,,,USD,,,\"PRICE\",\"CLOSE\",\"52W\")":66.86,"HGV^P_PRICE_HIGH_PR(44733,,,USD,,,\"PRICE\",\"CLOSE\",\"52W\")":55.0,"GDDY^P_PRICE_LOW_PR(44733,,,USD,,,\"PRICE\",\"CLOSE\",\"52W\")":65.31,"BYD^FE_ESTIMATE(CAPEX,MEAN,CALA_ROLL,2022,2022,,,'CURRENCY=USD')":266.5529,"NATI^P_PRICE_HIGH_PR(44733,,,USD,,,\"PRICE\",\"CLOSE\",\"52W\")":45.39,"SPLK^P_PRICE_HIGH_PR(44733,,,USD,,,\"PRICE\",\"CLOSE\",\"52W\")":173.31,"GILD^P_PRICE_HIGH_PR(44733,,,USD,,,\"PRICE\",\"CLOSE\",\"52W\")":73.64,"EOG^P_PRICE_HIGH_PR(44733,,,USD,,,\"PRICE\",\"CLOSE\",\"52W\")":145.93,"HGV^FE_ESTIMATE(GROSS_INC,MEAN,CALA_ROLL,2023,2023,,,'CURRENCY=USD')":null,"FFIV^P_PRICE_HIGH_PR(44733,,,USD,,,\"PRICE\",\"CLOSE\",\"52W\")":247.78,"KDP^FF_GROSS_INC(CAL_R,2023,,,,USD)":null,"SQ^P_PRICE_LOW_PR(44733,,,USD,,,\"PRICE\",\"CLOSE\",\"52W\")":57.51,"SAIL^FG_MKT_VALUE(44733,,,USD)":5840.214,"APPF^FF_ENTRPR_VAL_DAILY(44765,,,,USD,\"DIL\")":3385.47992,"AYX^P_PRICE_HIGH_PR(44733,,,USD,,,\"PRICE\",\"CLOSE\",\"52W\")":89.41,"CVCO^P_PRICE_HIGH_PR(44733,,,USD,,,\"PRICE\",\"CLOSE\",\"52W\")":325.08,"NOC^FE_ESTIMATE(SALES,MEAN,CALA_ROLL,2022,2022,,,'CURRENCY=USD')":36533.457,"IRM^FE_ESTIMATE(EBITDA,MEAN,CALA_ROLL,2022,2022,,,'CURRENCY=USD')":1830.0052,"AFRM^P_PRICE_HIGH_PR(44733,,,USD,,,\"PRICE\",\"CLOSE\",\"52W\")":168.52,"HOOD^P_PRICE_LOW_PR(44733,,,USD,,,\"PRICE\",\"CLOSE\",\"52W\")":6.89,"UPS^FG_PRICE(44553,,,USD)":212.19,"CAG^P_PRICE_HIGH_PR(44733,,,USD,,,\"PRICE\",\"CLOSE\",\"52W\")":36.56,"SBUX^FG_PRICE(44735,,,USD)":75.2,"ETSY^P_PRICE_LOW_PR(44733,,,USD,,,\"PRICE\",\"CLOSE\",\"52W\")":69.0,"OTEX^FG_PRICE(44765,,,USD)":40.54,"AMZN^P_PRICE_HIGH_PR(44733,,,USD,,,\"PRICE\",\"CLOSE\",\"52W\")":186.5705,"PLTR^FF_ENTRPR_VAL_DAILY(44765,,,,USD,\"DIL\")":17749.14488,"CHWY^FF_ENTRPR_VAL_DAILY(44733,,,,USD,\"DIL\")":13421.9695,"REG^P_PRICE_HIGH_PR(44733,,,USD,,,\"PRICE\",\"CLOSE\",\"52W\")":77.86,"JWN^P_PRICE_HIGH_PR(44733,,,USD,,,\"PRICE\",\"CLOSE\",\"52W\")":37.81,"MKC^P_PRICE_LOW_PR(44733,,,USD,,,\"PRICE\",\"CLOSE\",\"52W\")":78.1,"NLOK^P_PRICE_LOW_PR(44733,,,USD,,,\"PRICE\",\"CLOSE\",\"52W\")":21.81,"PFE^FF_ENTRPR_VAL_DAILY(44733,,,,USD,\"DIL\")":289682.38,"VMC^P_PRICE_HIGH_PR(44733,,,USD,,,\"PRICE\",\"CLOSE\",\"52W\")":210.53,"EQIX^P_PRICE_LOW_PR(44733,,,USD,,,\"PRICE\",\"CLOSE\",\"52W\")":616.28,"GIS^P_PRICE_HIGH_PR(44733,,,USD,,,\"PRICE\",\"CLOSE\",\"52W\")":73.5,"SAIL^P_PRICE_HIGH_PR(44733,,,USD,,,\"PRICE\",\"CLOSE\",\"52W\")":64.4,"BLL^P_PRICE_HIGH_PR(44733,,,USD,,,\"PRICE\",\"CLOSE\",\"52W\")":97.79,"BA^FE_ESTIMATE(SALES,MEAN,CALA_ROLL,2023,2023,,,'CURRENCY=USD')":90371.68,"PANW^FF_ENTRPR_VAL_DAILY(44733,,,,USD,\"DIL\")":49457.104,"LUV^FE_ESTIMATE(EBIT,MEAN,CALA_ROLL,2023,2023,,,'CURRENCY=USD')":3257.733,"VTR^FG_PRICE(44553,,,USD)":49.2,"ZM^FF_ENTRPR_VAL_DAILY(44765,,,,USD,\"DIL\")":27037.731141,"SKLZ^FG_PRICE(44703,,,USD)":1.83,"HD^FE_ESTIMATE(GROSS_INC,MEAN,CALA_ROLL,2023,2023,,,'CURRENCY=USD')":53720.313,"NOW^FF_ENTRPR_VAL_DAILY(44733,,,,USD,\"DIL\")":90514.756,"AKAM^FE_ESTIMATE(SALES,MEAN,CALA_ROLL,2023,2023,,,'CURRENCY=USD')":3948.4402,"URI^FG_MKT_VALUE(44707,,,USD)":20314.037,"PANW^FG_MKT_VALUE(44707,,,USD)":49665.023,"CARS^FG_PRICE(44703,,,USD)":10.16,"TAP^P_PRICE_LOW_PR(44733,,,USD,,,\"PRICE\",\"CLOSE\",\"52W\")":43.38,"SKY^P_PRICE_HIGH_PR(44733,,,USD,,,\"PRICE\",\"CLOSE\",\"52W\")":83.9,"PLAY^FG_PRICE(44673,,,USD)":47.09,"BL^FG_PRICE(44733,,,USD)":68.14,"GBTC^FG_PRICE(44583,,,USD)":25.59,"TDOC^P_PRICE_HIGH_PR(44733,,,USD,,,\"PRICE\",\"CLOSE\",\"52W\")":171.36,"MYE^FE_ESTIMATE(SALES,MEAN,CALA_ROLL,2023,2023,,,'CURRENCY=USD')":924.4415,"GD^FF_EBITDA_OPER(CAL_R,2022,,,,USD)":null,"COST^P_PRICE_LOW_PR(44733,,,USD,,,\"PRICE\",\"CLOSE\",\"52W\")":391.97,"ADYEY^FF_ENTRPR_VAL_DAILY(44733,,,,USD,\"DIL\")":40057.5920004785,"TGT^P_PRICE_LOW_PR(44733,,,USD,,,\"PRICE\",\"CLOSE\",\"52W\")":139.3,"CSCO^P_PRICE_LOW_PR(44733,,,USD,,,\"PRICE\",\"CLOSE\",\"52W\")":41.72,"EA^FF_ENTRPR_VAL_DAILY(44733,,,,USD,\"DIL\")":36460.54,"8473^FF_SALES(CAL_R,2023,,,,USD)":null,"IP^P_PRICE_HIGH_PR(44733,,,USD,,,\"PRICE\",\"CLOSE\",\"52W\")":62.24,"COUR^FF_ENTRPR_VAL_DAILY(44733,,,,USD,\"DIL\")":1516.33762851,"CPB^FG_PRICE(44735,,,USD)":47.4,"DAL^P_PRICE_HIGH_PR(44733,,,USD,,,\"PRICE\",\"CLOSE\",\"52W\")":45.38,"MYE^FF_NET_INC(CAL_R,2022,,,,USD)":null,"PATH^FG_MKT_VALUE(44733,,,USD)":10491.533,"NYT^P_PRICE_HIGH_PR(44733,,,USD,,,\"PRICE\",\"CLOSE\",\"52W\")":55.8,"HCA^FG_PRICE(44703,,,USD)":204.78,"TWTR^FG_PRICE(44585,,,USD)":35.06,"DHI^P_PRICE_LOW_PR(44733,,,USD,,,\"PRICE\",\"CLOSE\",\"52W\")":60.56,"WFC^FG_PRICE(44583,,,USD)":53.67,"UHS^P_PRICE_HIGH_PR(44733,,,USD,,,\"PRICE\",\"CLOSE\",\"52W\")":160.62,"DOCU^P_PRICE_HIGH_PR(44733,,,USD,,,\"PRICE\",\"CLOSE\",\"52W\")":310.05,"FDX^FG_PRICE(44703,,,USD)":200.9,"MTH^FG_PRICE(44735,,,USD)":72.04,"LC^P_PRICE_LOW_PR(44733,,,USD,,,\"PRICE\",\"CLOSE\",\"52W\")":11.85,"KMX^FG_PRICE(44553,,,USD)":126.31,"MKC^P_PRICE_HIGH_PR(44733,,,USD,,,\"PRICE\",\"CLOSE\",\"52W\")":104.28,"BLK^P_PRICE_LOW_PR(44765,,,USD,,,\"PRICE\",\"CLOSE\",\"52W\")":582.26,"IQV^P_PRICE_HIGH_PR(44733,,,USD,,,\"PRICE\",\"CLOSE\",\"52W\")":282.61,"FIS^FG_PRICE(44735,,,USD)":92.93,"PAR^P_PRICE_LOW_PR(44733,,,USD,,,\"PRICE\",\"CLOSE\",\"52W\")":29.43,"BKNG^FG_PRICE(44553,,,USD)":2402.25,"AXP^P_PRICE_HIGH_PR(44733,,,USD,,,\"PRICE\",\"CLOSE\",\"52W\")":198.38,"COP^P_PRICE_HIGH_PR(44733,,,USD,,,\"PRICE\",\"CLOSE\",\"52W\")":122.71,"MNST^P_PRICE_LOW_PR(44733,,,USD,,,\"PRICE\",\"CLOSE\",\"52W\")":72.49,"RNG^P_PRICE_HIGH_PR(44733,,,USD,,,\"PRICE\",\"CLOSE\",\"52W\")":306.93,"WH^P_PRICE_HIGH_PR(44733,,,USD,,,\"PRICE\",\"CLOSE\",\"52W\")":90.71,"VRTX^FF_ENTRPR_VAL_DAILY(44733,,,,USD,\"DIL\")":62306.143,"H^FF_ENTRPR_VAL_DAILY(44765,,,,USD,\"DIL\")":11595.42479059,"IP^P_PRICE_LOW_PR(44733,,,USD,,,\"PRICE\",\"CLOSE\",\"52W\")":40.98,"PATK^FF_ENTRPR_VAL_DAILY(44733,,,,USD,\"DIL\")":2861.90408,"DLB^FG_MKT_VALUE(44733,,,USD)":7204.8857,"SPG^P_PRICE_HIGH_PR(44733,,,USD,,,\"PRICE\",\"CLOSE\",\"52W\")":170.5,"CME^P_PRICE_LOW_PR(44733,,,USD,,,\"PRICE\",\"CLOSE\",\"52W\")":185.84,"VMC^P_PRICE_LOW_PR(44733,,,USD,,,\"PRICE\",\"CLOSE\",\"52W\")":144.65,"ATVI^P_PRICE_HIGH_PR(44733,,,USD,,,\"PRICE\",\"CLOSE\",\"52W\")":95.61,"NIO^P_PRICE_LOW_PR(44733,,,USD,,,\"PRICE\",\"CLOSE\",\"52W\")":12.71,"SPSC^FG_PRICE(44675,,,USD)":123.47,"LILA^FG_PRICE(44553,,,USD)":11.68,"SHOP^P_PRICE_LOW_PR(44733,,,USD,,,\"PRICE\",\"CLOSE\",\"52W\")":303.54,"TOL^P_PRICE_HIGH_PR(44733,,,USD,,,\"PRICE\",\"CLOSE\",\"52W\")":74.61,"U^FF_ENTRPR_VAL_DAILY(44733,,,,USD,\"DIL\")":11039.42445,"PINS^P_PRICE_HIGH_PR(44733,,,USD,,,\"PRICE\",\"CLOSE\",\"52W\")":80.29,"LVS^P_PRICE_LOW_PR(44733,,,USD,,,\"PRICE\",\"CLOSE\",\"52W\")":30.14,"KSS^FF_ENTRPR_VAL_DAILY(44733,,,,USD,\"DIL\")":12017.57,"EGHT^FE_ESTIMATE(SALES,MEAN,CALA_ROLL,2023,2023,,,'CURRENCY=USD')":857.3266,"JNJ^P_PRICE_LOW_PR(44733,,,USD,,,\"PRICE\",\"CLOSE\",\"52W\")":155.93,"CNK^FF_ENTRPR_VAL_DAILY(44765,,,,USD,\"DIL\")":5555.968,"SPB^P_PRICE_LOW_PR(44733,,,USD,,,\"PRICE\",\"CLOSE\",\"52W\")":76.05,"AVY^FG_PRICE(44553,,,USD)":208.47,"OTEX^P_PRICE_HIGH_PR(44733,,,USD,,,\"PRICE\",\"CLOSE\",\"52W\")":54.98,"LULU^P_PRICE_HIGH_PR(44733,,,USD,,,\"PRICE\",\"CLOSE\",\"52W\")":477.91,"CZR^P_PRICE_LOW_PR(44733,,,USD,,,\"PRICE\",\"CLOSE\",\"52W\")":37.67,"NVDA^FG_PRICE(44585,,,USD)":233.72,"MPC^P_PRICE_HIGH_PR(44733,,,USD,,,\"PRICE\",\"CLOSE\",\"52W\")":113.65,"RCL^P_PRICE_LOW_PR(44733,,,USD,,,\"PRICE\",\"CLOSE\",\"52W\")":35.16,"AVGO^FF_ENTRPR_VAL_DAILY(44733,,,,USD,\"DIL\")":244086.48,"CSCO^FG_MKT_VALUE(44707,,,USD)":187934.66,"IRBT^FG_MKT_VALUE(44707,,,USD)":1283.9379,"WFC^FG_PRICE(44553,,,USD)":48.36,"MU^FF_ENTRPR_VAL_DAILY(44765,,,,USD,\"DIL\")":66129.09,"ZG^P_PRICE_HIGH_PR(44733,,,USD,,,\"PRICE\",\"CLOSE\",\"52W\")":124.59,"EL^FF_ENTRPR_VAL_DAILY(44765,,,,USD,\"DIL\")":99430.36,"CVS^FG_PRICE(44703,,,USD)":94.93,"ALK^FG_PRICE(44703,,,USD)":46.1,"ESTC^FF_CAPEX(CAL_R,2022,,,,USD)":null,"VNO^FF_ENTRPR_VAL_DAILY(44733,,,,USD,\"DIL\")":15849.63726,"TMUS^FF_GROSS_INC(CAL_R,2022,,,,USD)":null,"FISV^FG_PRICE(44585,,,USD)":102.74,"CRM^FG_PRICE(44553,,,USD)":253.14,"BA^FG_PRICE(44643,,,USD)":186.04,"CTAS^P_PRICE_LOW_PR(44733,,,USD,,,\"PRICE\",\"CLOSE\",\"52W\")":347.35,"MGM^FG_PRICE(44735,,,USD)":27.17,"LC^FG_PRICE(44585,,,USD)":21.06,"STZ^FE_ESTIMATE(GROSS_INC,MEAN,CALA_ROLL,2022,2022,,,'CURRENCY=USD')":4843.6504,"ETSY^FF_ENTRPR_VAL_DAILY(44733,,,,USD,\"DIL\")":11938.51049099,"CPNG^FG_PRICE(44675,,,USD)":14.07,"CL^FG_PRICE(44765,,,USD)":77.47,"FIS^FF_ENTRPR_VAL_DAILY(44733,,,,USD,\"DIL\")":74940.58,"AI^FG_PRICE(44585,,,USD)":25.51,"BLK^FG_PRICE(44643,,,USD)":736.46,"VIV^P_PRICE_LOW_PR(44733,,,USD,,,\"PRICE\",\"CLOSE\",\"52W\")":7.69,"ULTA^P_PRICE_LOW_PR(44733,,,USD,,,\"PRICE\",\"CLOSE\",\"52W\")":323.67,"CHDN^P_PRICE_HIGH_PR(44733,,,USD,,,\"PRICE\",\"CLOSE\",\"52W\")":257.03,"MRNA^P_PRICE_HIGH_PR(44733,,,USD,,,\"PRICE\",\"CLOSE\",\"52W\")":484.47,"NLOK^FG_PRICE(44643,,,USD)":27.44,"HD^P_PRICE_LOW_PR(44733,,,USD,,,\"PRICE\",\"CLOSE\",\"52W\")":269.2,"TME^FF_ENTRPR_VAL_DAILY(44765,,,,USD,\"DIL\")":5218.92915782528,"SLG^P_PRICE_HIGH_PR(44733,,,USD,,,\"PRICE\",\"CLOSE\",\"52W\")":85.0245,"STZ^P_PRICE_HIGH_PR(44733,,,USD,,,\"PRICE\",\"CLOSE\",\"52W\")":258.78,"RTX^P_PRICE_HIGH_PR(44733,,,USD,,,\"PRICE\",\"CLOSE\",\"52W\")":104.97,"NTCT^FG_PRICE(44643,,,USD)":32.05,"SYF^P_PRICE_LOW_PR(44733,,,USD,,,\"PRICE\",\"CLOSE\",\"52W\")":28.92,"TME^P_PRICE_LOW_PR(44733,,,USD,,,\"PRICE\",\"CLOSE\",\"52W\")":3.12,"CCI^P_PRICE_LOW_PR(44733,,,USD,,,\"PRICE\",\"CLOSE\",\"52W\")":154.99,"QCOM^FF_ENTRPR_VAL_DAILY(44733,,,,USD,\"DIL\")":145938.6,"DRE^FF_ENTRPR_VAL_DAILY(44733,,,,USD,\"DIL\")":24230.72983,"NCR^FG_PRICE(44643,,,USD)":40.66,"FIVE^P_PRICE_LOW_PR(44733,,,USD,,,\"PRICE\",\"CLOSE\",\"52W\")":114.49,"VZ^P_PRICE_LOW_PR(44733,,,USD,,,\"PRICE\",\"CLOSE\",\"52W\")":46.23,"ZUO^FG_PRICE(44643,,,USD)":15.28,"BILL^P_PRICE_HIGH_PR(44733,,,USD,,,\"PRICE\",\"CLOSE\",\"52W\")":342.26,"MTH^P_PRICE_LOW_PR(44733,,,USD,,,\"PRICE\",\"CLOSE\",\"52W\")":64.97,"PCTY^FF_ENTRPR_VAL_DAILY(44733,,,,USD,\"DIL\")":9218.71595,"SONY^FF_EBITDA_OPER(CAL_R,2022,,,,USD)":null,"FTDR^FG_PRICE(44675,,,USD)":31.84,"WBA^FF_ENTRPR_VAL_DAILY(44733,,,,USD,\"DIL\")":76184.52,"EGHT^FF_SALES(CAL_R,2023,,,,USD)":null,"ACIW^P_PRICE_LOW_PR(44733,,,USD,,,\"PRICE\",\"CLOSE\",\"52W\")":24.08,"IFF^FF_SALES(CAL_R,2023,,,,USD)":null,"NVR^FG_PRICE(44675,,,USD)":4282.88,"SPG^P_PRICE_LOW_PR(44733,,,USD,,,\"PRICE\",\"CLOSE\",\"52W\")":94.62,"RF^P_PRICE_LOW_PR(44733,,,USD,,,\"PRICE\",\"CLOSE\",\"52W\")":18.14,"WBA^P_PRICE_HIGH_PR(44733,,,USD,,,\"PRICE\",\"CLOSE\",\"52W\")":54.33,"CMI^P_PRICE_LOW_PR(44733,,,USD,,,\"PRICE\",\"CLOSE\",\"52W\")":189.15,"AVT^P_PRICE_HIGH_PR(44765,,,USD,,,\"PRICE\",\"CLOSE\",\"52W\")":49.07,"KR^P_PRICE_LOW_PR(44733,,,USD,,,\"PRICE\",\"CLOSE\",\"52W\")":37.41,"ACEL^FF_ENTRPR_VAL_DAILY(44733,,,,USD,\"DIL\")":1096.30881,"SE^P_PRICE_LOW_PR(44733,,,USD,,,\"PRICE\",\"CLOSE\",\"52W\")":57.11,"FVRR^FG_PRICE(44675,,,USD)":54.77,"LUV^FF_ENTRPR_VAL_DAILY(44733,,,,USD,\"DIL\")":17410.44,"ESS^FG_PRICE(44553,,,USD)":342.67,"IBM^FG_PRICE(44675,,,USD)":138.25,"ACEL^FF_EBITDA_OPER(CAL_R,2022,,,,USD)":null,"RACE^FG_PRICE(44675,,,USD)":210.46,"TAP^FG_PRICE(44643,,,USD)":52.5,"ZM^P_PRICE_LOW_PR(44733,,,USD,,,\"PRICE\",\"CLOSE\",\"52W\")":84.69,"GLOB^P_PRICE_LOW_PR(44733,,,USD,,,\"PRICE\",\"CLOSE\",\"52W\")":167.46,"SQ^FE_ESTIMATE(NET_INC,MEAN,CALA_ROLL,2023,2023,,,'CURRENCY=USD')":954.7984,"VTR^P_PRICE_HIGH_PR(44733,,,USD,,,\"PRICE\",\"CLOSE\",\"52W\")":63.64,"WWE^P_PRICE_HIGH_PR(44733,,,USD,,,\"PRICE\",\"CLOSE\",\"52W\")":67.3,"DGX^FG_PRICE(44735,,,USD)":137.42,"CRSR^FF_ENTRPR_VAL_DAILY(44733,,,,USD,\"DIL\")":1620.6325,"OPEN^FG_PRICE(44528,,,USD)":16.37,"COUR^FG_PRICE(44528,,,USD)":28.96,"NVR^FE_ESTIMATE(CAPEX,MEAN,CALA_ROLL,2022,2022,,,'CURRENCY=USD')":20.9712,"ARW^FF_EBIT_OPER(CAL_R,2023,,,,USD)":null,"ORCC^FF_EBITDA_OPER(CAL_R,2021,,,,USD)":851.482,"CME^FE_ESTIMATE(CAPEX,MEAN,CALA_ROLL,2022,2022,,,'CURRENCY=USD')":114.9131,"MRVL^FF_SALES(CAL_R,2022,,,,USD)":null,"PEP^FF_NET_INC(CAL_R,2022,,,,USD)":null,"O^FG_PRICE(44707,,,USD)":68.535,"PSA^P_PRICE_HIGH_PR(44707,,,USD,,,\"PRICE\",\"CLOSE\",\"52W\")":419.9,"SPSC^FE_ESTIMATE(EBIT,MEAN,CALA_ROLL,2022,2022,,,'CURRENCY=USD')":110.6165,"PSA^P_PRICE_LOW_PR(44707,,,USD,,,\"PRICE\",\"CLOSE\",\"52W\")":279.87,"PSA^FG_PRICE(44707,,,USD)":324.81,"OKTA^FG_PRICE(44662,,,USD)":144.93,"HAL^FG_PRICE(44722,,,USD)":40.49,"NKLA^FG_MKT_VALUE(44708,,,USD)":3027.9822,"T^FG_PRICE(44662,,,USD)":19.63,"TROW^FG_PRICE(44572,,,USD)":193.68,"F^FG_MKT_VALUE(44708,,,USD)":54791.37,"NFLX^FG_PRICE(44572,,,USD)":540.84,"CNC^FG_MKT_VALUE(44708,,,USD)":49370.316,"CI^FG_MKT_VALUE(44708,,,USD)":86425.164,"UNH^FG_MKT_VALUE(44708,,,USD)":475756.38,"HTHT^FG_PRICE(44572,,,USD)":35.78,"CVCO^FG_PRICE(44662,,,USD)":232.32,"SJM^FG_PRICE(44722,,,USD)":128.41,"TREE^FG_PRICE(44722,,,USD)":57.27,"ROKU^FG_PRICE(44572,,,USD)":185.7,"JWN^FG_PRICE(44722,,,USD)":26.74,"SEE^FG_PRICE(44662,,,USD)":67.68,"FFIV^FG_PRICE(44722,,,USD)":156.65,"CABO^FG_PRICE(44572,,,USD)":1616.69,"PEP^FG_PRICE(44722,,,USD)":162.52,"SPCE^FG_PRICE(44572,,,USD)":12.39,"RJF^FG_MKT_VALUE(44708,,,USD)":20656.219,"ORLY^P_PRICE_HIGH_PR(44752,,,USD,,,\"PRICE\",\"CLOSE\",\"52W\")":743.86,"GS^FG_MKT_VALUE(44708,,,USD)":112849.805,"PEAK^P_PRICE_HIGH_PR(44752,,,USD,,,\"PRICE\",\"CLOSE\",\"52W\")":37.36,"PUBM^FG_MKT_VALUE(44708,,,USD)":1110.2804,"NWSA^P_PRICE_HIGH_PR(44752,,,USD,,,\"PRICE\",\"CLOSE\",\"52W\")":25.83,"SPT^P_PRICE_LOW_PR(44752,,,USD,,,\"PRICE\",\"CLOSE\",\"52W\")":40.02,"TME^FG_MKT_VALUE(44708,,,USD)":3183.5564,"ASAN^P_PRICE_HIGH_PR(44752,,,USD,,,\"PRICE\",\"CLOSE\",\"52W\")":142.68,"GTLB^P_PRICE_LOW_PR(44752,,,USD,,,\"PRICE\",\"CLOSE\",\"52W\")":33.1,"PINS^FG_MKT_VALUE(44708,,,USD)":13565.896,"DOCU^P_PRICE_LOW_PR(44752,,,USD,,,\"PRICE\",\"CLOSE\",\"52W\")":56.81,"SNPS^FG_PRICE(44752,,,USD)":317.54,"BIDU^FG_MKT_VALUE(44708,,,USD)":39448.355,"HES^FG_PRICE(44752,,,USD)":100.18,"MANU^P_PRICE_HIGH_PR(44752,,,USD,,,\"PRICE\",\"CLOSE\",\"52W\")":20.5,"RVLV^FG_MKT_VALUE(44708,,,USD)":2204.146,"VZ^P_PRICE_HIGH_PR(44752,,,USD,,,\"PRICE\",\"CLOSE\",\"52W\")":56.55,"ORCC^P_PRICE_LOW_PR(44752,,,USD,,,\"PRICE\",\"CLOSE\",\"52W\")":12.24,"MELI^FG_MKT_VALUE(44708,,,USD)":40878.723,"TME^P_PRICE_LOW_PR(44752,,,USD,,,\"PRICE\",\"CLOSE\",\"52W\")":3.12,"MTCH^FG_PRICE(44752,,,USD)":75.24,"LULU^P_PRICE_HIGH_PR(44752,,,USD,,,\"PRICE\",\"CLOSE\",\"52W\")":477.91,"SVMK^FG_MKT_VALUE(44708,,,USD)":1884.402,"NET^P_PRICE_HIGH_PR(44752,,,USD,,,\"PRICE\",\"CLOSE\",\"52W\")":217.25,"CL^P_PRICE_LOW_PR(44752,,,USD,,,\"PRICE\",\"CLOSE\",\"52W\")":72.2,"BOX^FG_MKT_VALUE(44708,,,USD)":3845.1973,"TMHC^FG_PRICE(44752,,,USD)":25.36,"HRL^P_PRICE_HIGH_PR(44752,,,USD,,,\"PRICE\",\"CLOSE\",\"52W\")":54.81,"NET^FG_MKT_VALUE(44708,,,USD)":19228.033,"SONY^P_PRICE_LOW_PR(44752,,,USD,,,\"PRICE\",\"CLOSE\",\"52W\")":80.06,"ASAN^FG_PRICE(44722,,,USD)":20.02,"MMM^FG_MKT_VALUE(44708,,,USD)":85080.01,"BKR^FG_PRICE(44722,,,USD)":35.23,"WWE^FG_PRICE(44662,,,USD)":61.29,"MCRI^FG_MKT_VALUE(44708,,,USD)":1242.1703,"NDAQ^FG_PRICE(44572,,,USD)":192.56,"TME^FG_PRICE(44722,,,USD)":4.39,"MTN^FG_MKT_VALUE(44708,,,USD)":10265.949,"FSLY^FG_PRICE(44662,,,USD)":18.56,"JNPR^FG_PRICE(44722,,,USD)":28.81,"MHO^FG_MKT_VALUE(44708,,,USD)":1324.7645,"HLT^FG_PRICE(44722,,,USD)":127.47,"MTH^FG_PRICE(44572,,,USD)":109.43,"KBH^FG_MKT_VALUE(44708,,,USD)":3084.9355,"MCO^FG_PRICE(44722,,,USD)":273.23,"GPRO^FG_PRICE(44662,,,USD)":8.36,"DHI^FG_MKT_VALUE(44708,,,USD)":26324.803,"FIS^FG_PRICE(44572,,,USD)":117.55,"NCR^FG_PRICE(44662,,,USD)":38.27,"HSY^FG_MKT_VALUE(44708,,,USD)":43713.633,"EXAS^FG_PRICE(44662,,,USD)":66.54,"ALK^FG_PRICE(44722,,,USD)":44.0,"MDLZ^FG_MKT_VALUE(44708,,,USD)":88238.74,"AAPL^FG_PRICE(44752,,,USD)":147.04,"MRVL^P_PRICE_HIGH_PR(44752,,,USD,,,\"PRICE\",\"CLOSE\",\"52W\")":91.51,"ATVI^FG_PRICE(44752,,,USD)":78.13,"VTR^P_PRICE_HIGH_PR(44752,,,USD,,,\"PRICE\",\"CLOSE\",\"52W\")":63.64,"WELL^P_PRICE_HIGH_PR(44752,,,USD,,,\"PRICE\",\"CLOSE\",\"52W\")":98.31,"ZTS^P_PRICE_HIGH_PR(44752,,,USD,,,\"PRICE\",\"CLOSE\",\"52W\")":247.03,"IRBT^FG_MKT_VALUE(44708,,,USD)":1307.2576,"NCNO^FG_PRICE(44752,,,USD)":33.69,"MIME^P_PRICE_HIGH_PR(44752,,,USD,,,\"PRICE\",\"CLOSE\",\"52W\")":84.53,"AVT^FG_MKT_VALUE(44708,,,USD)":4716.0723,"U^FG_PRICE(44752,,,USD)":45.23,"TWLO^P_PRICE_LOW_PR(44752,,,USD,,,\"PRICE\",\"CLOSE\",\"52W\")":78.73,"CVS^FG_MKT_VALUE(44708,,,USD)":128573.95,"BKR^P_PRICE_LOW_PR(44752,,,USD,,,\"PRICE\",\"CLOSE\",\"52W\")":19.65,"COP^FG_PRICE(44752,,,USD)":86.46,"COST^FG_MKT_VALUE(44708,,,USD)":208652.14,"HUM^FG_PRICE(44752,,,USD)":483.38,"BK^P_PRICE_HIGH_PR(44752,,,USD,,,\"PRICE\",\"CLOSE\",\"52W\")":63.66,"ADP^FG_MKT_VALUE(44708,,,USD)":93851.05,"PUBM^P_PRICE_HIGH_PR(44752,,,USD,,,\"PRICE\",\"CLOSE\",\"52W\")":39.93,"IAC^P_PRICE_LOW_PR(44752,,,USD,,,\"PRICE\",\"CLOSE\",\"52W\")":72.63,"MLM^FG_MKT_VALUE(44708,,,USD)":21793.625,"AMZN^P_PRICE_HIGH_PR(44752,,,USD,,,\"PRICE\",\"CLOSE\",\"52W\")":185.96701,"WIX^P_PRICE_LOW_PR(44752,,,USD,,,\"PRICE\",\"CLOSE\",\"52W\")":54.53,"ANET^FG_MKT_VALUE(44708,,,USD)":32635.912,"WH^P_PRICE_HIGH_PR(44752,,,USD,,,\"PRICE\",\"CLOSE\",\"52W\")":90.71,"PATK^P_PRICE_LOW_PR(44752,,,USD,,,\"PRICE\",\"CLOSE\",\"52W\")":50.44,"PENN^FG_MKT_VALUE(44708,,,USD)":5384.4004,"GIS^FG_PRICE(44752,,,USD)":75.54,"URI^P_PRICE_HIGH_PR(44752,,,USD,,,\"PRICE\",\"CLOSE\",\"52W\")":392.79,"LILA^FG_MKT_VALUE(44708,,,USD)":2182.4558,"KSS^P_PRICE_LOW_PR(44752,,,USD,,,\"PRICE\",\"CLOSE\",\"52W\")":27.37,"AVY^FG_PRICE(44752,,,USD)":164.95,"ILMN^FG_MKT_VALUE(44708,,,USD)":40541.227,"DISH^P_PRICE_HIGH_PR(44752,,,USD,,,\"PRICE\",\"CLOSE\",\"52W\")":45.57,"KO^P_PRICE_LOW_PR(44752,,,USD,,,\"PRICE\",\"CLOSE\",\"52W\")":52.3,"TAP^FG_MKT_VALUE(44708,,,USD)":11961.457,"ULTA^FF_ENTRPR_VAL_DAILY(44752,,,,USD,\"DIL\")":21247.18808,"EXR^FF_ENTRPR_VAL_DAILY(44752,,,,USD,\"DIL\")":31357.19549358,"CHRW^FG_MKT_VALUE(44708,,,USD)":13674.731,"PCTY^FF_ENTRPR_VAL_DAILY(44752,,,,USD,\"DIL\")":10999.91315,"ABNB^FF_ENTRPR_VAL_DAILY(44752,,,,USD,\"DIL\")":54916.7719,"LMT^FG_MKT_VALUE(44708,,,USD)":119897.164,"RJF^FF_ENTRPR_VAL_DAILY(44752,,,,USD,\"DIL\")":31889.84,"ADYEY^FG_PRICE(44572,,,USD)":22.772,"IBM^FG_PRICE(44752,,,USD)":140.47,"BK^FG_PRICE(44722,,,USD)":42.79,"LRCX^FG_PRICE(44572,,,USD)":673.21,"SCHL^P_PRICE_HIGH_PR(44752,,,USD,,,\"PRICE\",\"CLOSE\",\"52W\")":43.55,"PBCT^P_PRICE_HIGH_PR(44752,,,USD,,,\"PRICE\",\"CLOSE\",\"52W\")":21.71,"UNP^P_PRICE_LOW_PR(44708,,,USD,,,\"PRICE\",\"CLOSE\",\"52W\")":196.01,"UNP^FG_PRICE(44708,,,USD)":222.5,"BL^P_PRICE_HIGH_PR(44708,,,USD,,,\"PRICE\",\"CLOSE\",\"52W\")":131.39,"BL^P_PRICE_LOW_PR(44708,,,USD,,,\"PRICE\",\"CLOSE\",\"52W\")":51.79,"PATH^FG_PRICE(44708,,,USD)":17.74,"INTU^P_PRICE_HIGH_PR(44708,,,USD,,,\"PRICE\",\"CLOSE\",\"52W\")":694.66,"INTU^P_PRICE_LOW_PR(44708,,,USD,,,\"PRICE\",\"CLOSE\",\"52W\")":353.31,"PLAY^FG_PRICE(44708,,,USD)":38.44,"CNK^P_PRICE_HIGH_PR(44708,,,USD,,,\"PRICE\",\"CLOSE\",\"52W\")":24.97,"KEY^P_PRICE_LOW_PR(44708,,,USD,,,\"PRICE\",\"CLOSE\",\"52W\")":18.32,"CARG^FG_PRICE(44708,,,USD)":25.79,"WB^P_PRICE_HIGH_PR(44708,,,USD,,,\"PRICE\",\"CLOSE\",\"52W\")":62.66,"JD^P_PRICE_LOW_PR(44708,,,USD,,,\"PRICE\",\"CLOSE\",\"52W\")":42.94,"JD^FG_PRICE(44708,,,USD)":53.68,"KMB^P_PRICE_HIGH_PR(44708,,,USD,,,\"PRICE\",\"CLOSE\",\"52W\")":144.59,"TPH^P_PRICE_LOW_PR(44708,,,USD,,,\"PRICE\",\"CLOSE\",\"52W\")":18.82,"MKC^P_PRICE_HIGH_PR(44708,,,USD,,,\"PRICE\",\"CLOSE\",\"52W\")":104.28,"KHC^FG_PRICE(44708,,,USD)":37.83,"C^P_PRICE_HIGH_PR(44708,,,USD,,,\"PRICE\",\"CLOSE\",\"52W\")":79.86,"DFS^P_PRICE_LOW_PR(44708,,,USD,,,\"PRICE\",\"CLOSE\",\"52W\")":101.35,"ROKU^P_PRICE_HIGH_PR(44708,,,USD,,,\"PRICE\",\"CLOSE\",\"52W\")":479.5,"ARW^P_PRICE_LOW_PR(44708,,,USD,,,\"PRICE\",\"CLOSE\",\"52W\")":107.94,"CVS^FG_PRICE(44708,,,USD)":98.05,"COST^P_PRICE_LOW_PR(44708,,,USD,,,\"PRICE\",\"CLOSE\",\"52W\")":378.23,"FIS^FG_PRICE(44708,,,USD)":105.16,"IP^P_PRICE_HIGH_PR(44708,,,USD,,,\"PRICE\",\"CLOSE\",\"52W\")":64.65,"DELL^FG_PRICE(44708,,,USD)":49.58,"EVRI^P_PRICE_HIGH_PR(44708,,,USD,,,\"PRICE\",\"CLOSE\",\"52W\")":25.94,"WYNN^P_PRICE_LOW_PR(44708,,,USD,,,\"PRICE\",\"CLOSE\",\"52W\")":58.19,"CHTR^P_PRICE_HIGH_PR(44708,,,USD,,,\"PRICE\",\"CLOSE\",\"52W\")":821.01,"MRNA^P_PRICE_LOW_PR(44708,,,USD,,,\"PRICE\",\"CLOSE\",\"52W\")":123.43,"TAP^FG_PRICE(44708,,,USD)":55.15,"CHRW^P_PRICE_LOW_PR(44708,,,USD,,,\"PRICE\",\"CLOSE\",\"52W\")":86.35,"NOC^FG_PRICE(44708,,,USD)":470.76,"TTD^P_PRICE_HIGH_PR(44708,,,USD,,,\"PRICE\",\"CLOSE\",\"52W\")":111.64,"ORLY^FF_ENTRPR_VAL_DAILY(44708,,,,USD,\"DIL\")":49164.7906,"SBUX^FF_ENTRPR_VAL_DAILY(44708,,,,USD,\"DIL\")":109444.769,"AVB^FF_ENTRPR_VAL_DAILY(44708,,,,USD,\"DIL\")":37241.84345462,"BMY^FF_ENTRPR_VAL_DAILY(44708,,,,USD,\"DIL\")":195475.96,"PD^FF_ENTRPR_VAL_DAILY(44708,,,,USD,\"DIL\")":1943.87806,"APPN^FF_ENTRPR_VAL_DAILY(44708,,,,USD,\"DIL\")":3506.6556687,"ESTC^FF_ENTRPR_VAL_DAILY(44708,,,,USD,\"DIL\")":5735.27371025,"HOOD^FF_ENTRPR_VAL_DAILY(44708,,,,USD,\"DIL\")":-1508.55603616,"PTC^FF_ENTRPR_VAL_DAILY(44708,,,,USD,\"DIL\")":15140.41015,"VEEV^FF_ENTRPR_VAL_DAILY(44708,,,,USD,\"DIL\")":25590.128,"INTU^FF_ENTRPR_VAL_DAILY(44708,,,,USD,\"DIL\")":124270.28,"NOV^FF_ENTRPR_VAL_DAILY(44708,,,,USD,\"DIL\")":8819.44,"OXY^FF_ENTRPR_VAL_DAILY(44708,,,,USD,\"DIL\")":105628.022,"SIX^FF_ENTRPR_VAL_DAILY(44708,,,,USD,\"DIL\")":5681.45291,"BYDDY^FF_ENTRPR_VAL_DAILY(44708,,,,USD,\"DIL\")":97841.7824729354,"TU^FF_ENTRPR_VAL_DAILY(44708,,,,USD,\"DIL\")":51355.8646832484,"WFC^FF_ENTRPR_VAL_DAILY(44708,,,,USD,\"DIL\")":363945.821,"CBOE^FF_ENTRPR_VAL_DAILY(44708,,,,USD,\"DIL\")":13016.68,"COUR^FF_ENTRPR_VAL_DAILY(44708,,,,USD,\"DIL\")":1652.21319016,"GDDY^FF_ENTRPR_VAL_DAILY(44708,,,,USD,\"DIL\")":15849.7872,"TCEHY^FF_ENTRPR_VAL_DAILY(44708,,,,USD,\"DIL\")":440920.385356603,"PDD^FF_ENTRPR_VAL_DAILY(44708,,,,USD,\"DIL\")":48973.993441008,"NTCT^FF_ENTRPR_VAL_DAILY(44708,,,,USD,\"DIL\")":2539.0526,"NET^FF_ENTRPR_VAL_DAILY(44708,,,,USD,\"DIL\")":18894.50794,"CL^FF_ENTRPR_VAL_DAILY(44708,,,,USD,\"DIL\")":73613.182,"CCL^FF_ENTRPR_VAL_DAILY(44708,,,,USD,\"DIL\")":45174.89,"MDC^FF_ENTRPR_VAL_DAILY(44708,,,,USD,\"DIL\")":3905.25264034,"HD^FF_ENTRPR_VAL_DAILY(44708,,,,USD,\"DIL\")":363918.64,"MDLZ^FF_ENTRPR_VAL_DAILY(44708,,,,USD,\"DIL\")":107450.48,"DFS^FF_ENTRPR_VAL_DAILY(44708,,,,USD,\"DIL\")":40522.0,"AVT^FF_ENTRPR_VAL_DAILY(44708,,,,USD,\"DIL\")":6223.24108,"DDS^FF_ENTRPR_VAL_DAILY(44708,,,,USD,\"DIL\")":5307.308,"MYE^FF_ENTRPR_VAL_DAILY(44708,,,,USD,\"DIL\")":997.49746416,"HPQ^FF_ENTRPR_VAL_DAILY(44708,,,,USD,\"DIL\")":47319.5,"WYNN^FF_ENTRPR_VAL_DAILY(44708,,,,USD,\"DIL\")":16523.7668,"ILMN^FF_ENTRPR_VAL_DAILY(44708,,,,USD,\"DIL\")":42230.54,"UAL^FF_ENTRPR_VAL_DAILY(44708,,,,USD,\"DIL\")":37311.25,"RTX^FF_ENTRPR_VAL_DAILY(44708,,,,USD,\"DIL\")":173480.909,"CABO^FF_CAPEX(CAL_R,2022,,,,USD)":null,"PCAR^FG_MKT_VALUE(44708,,,USD)":29786.004,"SVMK^FE_ESTIMATE(SALES,MEAN,CALA_ROLL,2022,2022,,,'CURRENCY=USD')":497.4074,"WSM^FG_MKT_VALUE(44708,,,USD)":9167.771,"TSCO^FG_MKT_VALUE(44708,,,USD)":21529.453,"DGX^FG_MKT_VALUE(44708,,,USD)":17063.697,"IS^FF_CAPEX(CAL_R,2022,,,,USD)":null,"KDP^FF_SALES(CAL_R,2021,,,,USD)":12683.0,"HD^FE_ESTIMATE(EBITDA,MEAN,NTMA,,NOW,,,'CURRENCY=USD')":27100.578,"CMG^FG_MKT_VALUE(44708,,,USD)":39215.03,"DIS^FE_ESTIMATE(EBITDA,MEAN,CALA_ROLL,2023,2023,,,'CURRENCY=USD')":19078.93,"SPGI^FE_ESTIMATE(SALES,MEAN,NTMA,,NOW,,,'CURRENCY=USD')":12795.489,"KMB^FG_PRICE(44675,,,USD)":138.51,"MLCO^FE_ESTIMATE(CAPEX,MEAN,CALA_ROLL,2022,2022,,,'CURRENCY=USD')":760.3571,"VTR^FG_MKT_VALUE(44708,,,USD)":22942.494,"AMGN^FE_ESTIMATE(GROSS_INC,MEAN,CALA_ROLL,2022,2022,,,'CURRENCY=USD')":21318.75,"DLR^FG_MKT_VALUE(44708,,,USD)":40283.934,"DDS^FE_ESTIMATE(EBIT,MEAN,CALA_ROLL,2022,2022,,,'CURRENCY=USD')":709.4513,"PLD^FG_MKT_VALUE(44708,,,USD)":95300.18,"HON^FF_GROSS_INC(CAL_R,2022,,,,USD)":null,"UPWK^FG_PRICE(44585,,,USD)":25.96,"NCR^FE_ESTIMATE(GROSS_INC,MEAN,CALA_ROLL,2022,2022,,,'CURRENCY=USD')":2106.75,"BMY^FG_MKT_VALUE(44708,,,USD)":162106.63,"LVS^FF_EBITDA_OPER(CAL_R,2022,,,,USD)":null,"SPT^FG_MKT_VALUE(44708,,,USD)":2900.056,"EB^FG_MKT_VALUE(44708,,,USD)":1221.0574,"TTM^FG_PRICE(44675,,,USD)":28.09,"AI^FG_MKT_VALUE(44708,,,USD)":2098.7195,"WBA^FE_ESTIMATE(SALES,MEAN,CALA_ROLL,2023,2023,,,'CURRENCY=USD')":135495.8,"SGMS^FF_GROSS_INC(CAL_R,2023,,,,USD)":null,"WBA^FE_ESTIMATE(CAPEX,MEAN,CALA_ROLL,2022,2022,,,'CURRENCY=USD')":1685.2325,"LMT^FE_ESTIMATE(EBITDA,MEAN,CALA_ROLL,2023,2023,,,'CURRENCY=USD')":10153.82,"APPN^FG_MKT_VALUE(44708,,,USD)":3618.1284,"GM^FG_PRICE(44675,,,USD)":39.84,"TENB^FG_MKT_VALUE(44708,,,USD)":5812.19,"HD^FF_CAPEX(CAL_R,2023,,,,USD)":null,"BILI^FG_MKT_VALUE(44708,,,USD)":6388.749,"8473^FE_ESTIMATE(SALES,MEAN,CALA_ROLL,2022,2022,,,'CURRENCY=USD')":6364.754,"AMGN^FF_EBITDA_OPER(CAL_R,2023,,,,USD)":null,"FDX^FF_GROSS_INC(CAL_R,2023,,,,USD)":null,"MLM^FF_SALES(CAL_R,2021,,,,USD)":5414.0,"BKI^FG_MKT_VALUE(44708,,,USD)":10711.745,"CRM^FG_PRICE(44585,,,USD)":223.03,"IRDM^FG_PRICE(44572,,,USD)":40.22,"COIN^FG_MKT_VALUE(44708,,,USD)":16722.32,"LH^FG_PRICE(44572,,,USD)":291.94,"MCD^FG_PRICE(44722,,,USD)":237.38,"TWLO^FG_MKT_VALUE(44708,,,USD)":19688.943,"AMT^FG_PRICE(44722,,,USD)":251.01,"NVS^FG_PRICE(44572,,,USD)":89.87,"SNPS^FG_MKT_VALUE(44708,,,USD)":49403.19,"BL^FG_PRICE(44572,,,USD)":98.74,"NTNX^FG_PRICE(44662,,,USD)":26.45,"INTU^FG_MKT_VALUE(44708,,,USD)":119482.42,"JKHY^FG_PRICE(44572,,,USD)":169.74,"ANSS^FG_PRICE(44662,,,USD)":294.7,"EXPE^FG_MKT_VALUE(44708,,,USD)":20575.055,"NOV^FG_PRICE(44662,,,USD)":19.41,"PXD^FG_PRICE(44722,,,USD)":270.87,"SLB^FG_MKT_VALUE(44708,,,USD)":68142.91,"MA^FG_PRICE(44722,,,USD)":334.75,"PNC^FG_PRICE(44662,,,USD)":183.98,"DVN^FG_MKT_VALUE(44708,,,USD)":50028.004,"COUR^FG_PRICE(44572,,,USD)":24.17,"GDDY^FG_PRICE(44662,,,USD)":81.9,"TRP^FG_MKT_VALUE(44708,,,USD)":56522.5,"JD^FG_PRICE(44662,,,USD)":56.83,"AYX^FG_PRICE(44662,,,USD)":71.6,"MSGS^FG_MKT_VALUE(44708,,,USD)":3969.319,"BKR^FG_PRICE(44572,,,USD)":26.96,"SEAS^FG_PRICE(44722,,,USD)":50.48,"LI^FG_MKT_VALUE(44708,,,USD)":19105.29,"RJF^FG_PRICE(44662,,,USD)":108.1,"TME^FG_PRICE(44662,,,USD)":4.96,"PYPL^FG_MKT_VALUE(44708,,,USD)":98676.59,"AMZN^FG_PRICE(44572,,,USD)":165.362,"JNPR^FG_PRICE(44572,,,USD)":35.36,"HON^FG_PRICE(44722,,,USD)":186.28,"BCE^FG_MKT_VALUE(44708,,,USD)":49280.824,"KBH^FG_PRICE(44662,,,USD)":31.45,"MKC^FG_PRICE(44572,,,USD)":95.21,"MCO^FG_PRICE(44572,,,USD)":367.86,"SCSC^FG_PRICE(44662,,,USD)":32.48,"DDS^FG_PRICE(44572,,,USD)":254.99,"IP^FG_PRICE(44662,,,USD)":46.67,"GBTC^FG_MKT_VALUE(44708,,,USD)":13127.335,"CABO^FG_PRICE(44662,,,USD)":1444.59,"TROW^FG_MKT_VALUE(44708,,,USD)":29523.607,"LMT^FG_PRICE(44662,,,USD)":464.25,"PCAR^FG_PRICE(44752,,,USD)":81.07,"ICE^FG_MKT_VALUE(44708,,,USD)":57333.914,"YUM^FG_PRICE(44752,,,USD)":117.28,"PEAK^P_PRICE_LOW_PR(44752,,,USD,,,\"PRICE\",\"CLOSE\",\"52W\")":23.44,"SPG^FG_PRICE(44752,,,USD)":97.69,"SSTK^FG_MKT_VALUE(44708,,,USD)":2169.1648,"BIGC^P_PRICE_LOW_PR(44752,,,USD,,,\"PRICE\",\"CLOSE\",\"52W\")":13.51,"LSPD^P_PRICE_HIGH_PR(44752,,,USD,,,\"PRICE\",\"CLOSE\",\"52W\")":124.41,"OPEN^FG_MKT_VALUE(44708,,,USD)":4679.3926,"GTLB^FG_PRICE(44752,,,USD)":57.82,"OTEX^P_PRICE_HIGH_PR(44752,,,USD,,,\"PRICE\",\"CLOSE\",\"52W\")":54.98,"SPOT^FG_MKT_VALUE(44708,,,USD)":21340.447,"SHOP^P_PRICE_HIGH_PR(44752,,,USD,,,\"PRICE\",\"CLOSE\",\"52W\")":169.06,"ABNB^P_PRICE_LOW_PR(44752,,,USD,,,\"PRICE\",\"CLOSE\",\"52W\")":89.08,"MPNGF^FG_MKT_VALUE(44708,,,USD)":128221.914,"SEAS^P_PRICE_LOW_PR(44752,,,USD,,,\"PRICE\",\"CLOSE\",\"52W\")":41.27,"GM^FG_PRICE(44752,,,USD)":32.31,"CHWY^FG_MKT_VALUE(44708,,,USD)":11399.277,"ORCC^FG_PRICE(44752,,,USD)":12.7,"GS^P_PRICE_HIGH_PR(44752,,,USD,,,\"PRICE\",\"CLOSE\",\"52W\")":423.85,"BABA^FG_MKT_VALUE(44708,,,USD)":251373.33,"SNAP^FG_PRICE(44752,,,USD)":14.96,"LULU^P_PRICE_LOW_PR(44752,,,USD,,,\"PRICE\",\"CLOSE\",\"52W\")":257.51,"WIX^P_PRICE_HIGH_PR(44752,,,USD,,,\"PRICE\",\"CLOSE\",\"52W\")":304.71,"NTCT^FG_MKT_VALUE(44708,,,USD)":2790.5315,"PLYA^P_PRICE_HIGH_PR(44752,,,USD,,,\"PRICE\",\"CLOSE\",\"52W\")":9.5,"UHS^P_PRICE_LOW_PR(44752,,,USD,,,\"PRICE\",\"CLOSE\",\"52W\")":100.71,"GLOB^FG_MKT_VALUE(44708,,,USD)":8271.648,"CPB^FG_PRICE(44752,,,USD)":48.58,"SYF^FG_PRICE(44752,,,USD)":29.68,"SQ^FG_MKT_VALUE(44708,,,USD)":52547.184,"QLYS^FG_PRICE(44572,,,USD)":130.53,"SHOP^FG_PRICE(44722,,,USD)":34.843,"CHD^FG_MKT_VALUE(44708,,,USD)":21929.504,"BYDDY^FG_PRICE(44572,,,USD)":61.875,"BK^FG_PRICE(44662,,,USD)":48.07,"NCLH^FG_MKT_VALUE(44708,,,USD)":6789.4365,"UPST^FG_PRICE(44572,,,USD)":121.06,"RVLV^FG_PRICE(44662,,,USD)":52.53,"HLT^FG_MKT_VALUE(44708,,,USD)":39592.727,"VMW^FG_PRICE(44572,,,USD)":124.26,"EL^FG_PRICE(44662,,,USD)":262.28,"TPH^FG_MKT_VALUE(44708,,,USD)":2216.7407,"MTH^FG_PRICE(44662,,,USD)":79.04,"MKC^FG_PRICE(44722,,,USD)":87.98,"TMHC^FG_MKT_VALUE(44708,,,USD)":3449.1924,"ROKU^FG_PRICE(44662,,,USD)":115.45,"CVS^FG_PRICE(44722,,,USD)":93.17,"HD^FG_MKT_VALUE(44708,,,USD)":317022.84,"NCR^FG_PRICE(44722,,,USD)":31.88,"BYD^FG_PRICE(44572,,,USD)":63.69,"CPB^FG_MKT_VALUE(44708,,,USD)":14545.15,"CHRW^FG_PRICE(44572,,,USD)":107.98,"SKM^FG_PRICE(44752,,,USD)":22.91,"MCO^FG_MKT_VALUE(44708,,,USD)":56731.902,"AMD^P_PRICE_LOW_PR(44752,,,USD,,,\"PRICE\",\"CLOSE\",\"52W\")":73.67,"LC^FG_MKT_VALUE(44708,,,USD)":1598.3142,"VTR^P_PRICE_LOW_PR(44752,,,USD,,,\"PRICE\",\"CLOSE\",\"52W\")":45.69,"DFS^FG_MKT_VALUE(44708,,,USD)":31524.271,"ABBV^P_PRICE_HIGH_PR(44752,,,USD,,,\"PRICE\",\"CLOSE\",\"52W\")":174.96,"OLO^P_PRICE_LOW_PR(44752,,,USD,,,\"PRICE\",\"CLOSE\",\"52W\")":8.9,"ROKU^FG_MKT_VALUE(44708,,,USD)":13190.343,"MIME^P_PRICE_LOW_PR(44752,,,USD,,,\"PRICE\",\"CLOSE\",\"52W\")":53.9,"MANH^FG_PRICE(44752,,,USD)":123.69,"ONTO^FG_MKT_VALUE(44708,,,USD)":4075.543,"ZM^FG_PRICE(44752,,,USD)":119.8,"CRM^P_PRICE_HIGH_PR(44752,,,USD,,,\"PRICE\",\"CLOSE\",\"52W\")":309.96,"DG^FG_MKT_VALUE(44708,,,USD)":52249.92,"EPD^P_PRICE_HIGH_PR(44752,,,USD,,,\"PRICE\",\"CLOSE\",\"52W\")":28.47,"FSR^P_PRICE_LOW_PR(44752,,,USD,,,\"PRICE\",\"CLOSE\",\"52W\")":8.1,"DBX^FG_MKT_VALUE(44708,,,USD)":7936.3433,"BK^P_PRICE_LOW_PR(44752,,,USD,,,\"PRICE\",\"CLOSE\",\"52W\")":40.6,"BLK^FG_PRICE(44752,,,USD)":619.56,"WRK^FG_MKT_VALUE(44708,,,USD)":12497.942,"AKAM^P_PRICE_LOW_PR(44752,,,USD,,,\"PRICE\",\"CLOSE\",\"52W\")":87.46,"GOOGL^FG_PRICE(44752,,,USD)":2387.07,"NCR^FG_MKT_VALUE(44708,,,USD)":4778.268,"WIX^FG_PRICE(44752,,,USD)":70.5,"IBM^P_PRICE_HIGH_PR(44752,,,USD,,,\"PRICE\",\"CLOSE\",\"52W\")":144.61,"GDEN^FG_MKT_VALUE(44708,,,USD)":1375.7043,"CVCO^P_PRICE_HIGH_PR(44752,,,USD,,,\"PRICE\",\"CLOSE\",\"52W\")":325.08,"FND^P_PRICE_LOW_PR(44752,,,USD,,,\"PRICE\",\"CLOSE\",\"52W\")":61.19,"WYNN^FG_MKT_VALUE(44708,,,USD)":7567.876,"AXP^FG_PRICE(44752,,,USD)":141.76,"TER^FG_PRICE(44752,,,USD)":92.08,"CHTR^FG_MKT_VALUE(44708,,,USD)":85597.51,"BLL^P_PRICE_LOW_PR(44752,,,USD,,,\"PRICE\",\"CLOSE\",\"52W\")":63.31,"SGMS^P_PRICE_LOW_PR(44752,,,USD,,,\"PRICE\",\"CLOSE\",\"52W\")":46.41,"AMGN^FG_MKT_VALUE(44708,,,USD)":136359.89,"STZ^P_PRICE_HIGH_PR(44752,,,USD,,,\"PRICE\",\"CLOSE\",\"52W\")":258.78,"BA^P_PRICE_LOW_PR(44752,,,USD,,,\"PRICE\",\"CLOSE\",\"52W\")":115.86,"ALK^FG_MKT_VALUE(44708,,,USD)":6106.6357,"WELL^FF_ENTRPR_VAL_DAILY(44752,,,,USD,\"DIL\")":52939.32122,"APPS^FF_ENTRPR_VAL_DAILY(44752,,,,USD,\"DIL\")":2209.6304,"UPS^FG_MKT_VALUE(44708,,,USD)":159610.98,"CRM^FF_ENTRPR_VAL_DAILY(44752,,,,USD,\"DIL\")":176547.5,"NIO^FF_ENTRPR_VAL_DAILY(44752,,,,USD,\"DIL\")":32088.605827949,"NLSN^FG_MKT_VALUE(44708,,,USD)":9290.87,"MIME^FG_PRICE(44662,,,USD)":79.68,"FISV^FG_PRICE(44752,,,USD)":93.06,"JMIA^FG_PRICE(44662,,,USD)":8.95,"WRK^FG_PRICE(44572,,,USD)":45.94,"AI^P_PRICE_LOW_PR(44752,,,USD,,,\"PRICE\",\"CLOSE\",\"52W\")":13.85,"NDAQ^P_PRICE_LOW_PR(44752,,,USD,,,\"PRICE\",\"CLOSE\",\"52W\")":142.09,"LRCX^P_PRICE_HIGH_PR(44752,,,USD,,,\"PRICE\",\"CLOSE\",\"52W\")":729.82,"INTU^FG_PRICE(44722,,,USD)":381.22,"PDD^P_PRICE_LOW_PR(44752,,,USD,,,\"PRICE\",\"CLOSE\",\"52W\")":25.53,"VZ^FG_PRICE(44662,,,USD)":53.9,"VEEV^FF_ENTRPR_VAL_DAILY(44752,,,,USD,\"DIL\")":31228.4914,"SSTK^FG_PRICE(44722,,,USD)":56.27,"WRK^FG_PRICE(44662,,,USD)":47.6,"APPS^P_PRICE_LOW_PR(44752,,,USD,,,\"PRICE\",\"CLOSE\",\"52W\")":14.935,"NDAQ^FG_PRICE(44752,,,USD)":156.56,"WBA^FG_PRICE(44752,,,USD)":37.55,"CTAS^FG_PRICE(44662,,,USD)":418.01,"RPD^P_PRICE_LOW_PR(44752,,,USD,,,\"PRICE\",\"CLOSE\",\"52W\")":61.71,"EPD^FG_PRICE(44722,,,USD)":27.62,"IS^FF_ENTRPR_VAL_DAILY(44752,,,,USD,\"DIL\")":2142.20636677,"MSTR^FG_PRICE(44572,,,USD)":506.56,"BLL^FG_PRICE(44722,,,USD)":68.48,"APPS^FG_PRICE(44752,,,USD)":17.51,"GS^FG_PRICE(44752,,,USD)":296.47,"DLTR^P_PRICE_LOW_PR(44752,,,USD,,,\"PRICE\",\"CLOSE\",\"52W\")":84.54,"NKLA^FG_PRICE(44572,,,USD)":10.75,"APPS^FG_PRICE(44662,,,USD)":38.83,"JMIA^FG_PRICE(44572,,,USD)":10.72,"ESTC^FG_PRICE(44572,,,USD)":114.1,"UPST^FG_PRICE(44662,,,USD)":89.73,"HPE^FG_PRICE(44572,,,USD)":17.04,"MANT^P_PRICE_HIGH_PR(44752,,,USD,,,\"PRICE\",\"CLOSE\",\"52W\")":95.68,"SCHW^P_PRICE_HIGH_PR(44752,,,USD,,,\"PRICE\",\"CLOSE\",\"52W\")":95.53,"DDS^P_PRICE_HIGH_PR(44752,,,USD,,,\"PRICE\",\"CLOSE\",\"52W\")":410.15,"F^FG_PRICE(44722,,,USD)":12.75,"CRM^FG_PRICE(44662,,,USD)":195.45,"NCLH^FG_PRICE(44722,,,USD)":13.16,"CAT^FG_PRICE(44752,,,USD)":179.1,"ADSK^FG_PRICE(44752,,,USD)":179.83,"JNPR^FG_PRICE(44752,,,USD)":28.79,"LUV^FG_PRICE(44752,,,USD)":36.7,"PYPL^P_PRICE_LOW_PR(44752,,,USD,,,\"PRICE\",\"CLOSE\",\"52W\")":69.84,"F^P_PRICE_LOW_PR(44752,,,USD,,,\"PRICE\",\"CLOSE\",\"52W\")":11.06,"APPN^P_PRICE_HIGH_PR(44752,,,USD,,,\"PRICE\",\"CLOSE\",\"52W\")":133.6,"CI^FG_PRICE(44722,,,USD)":253.29,"SONY^FG_PRICE(44662,,,USD)":92.83,"NSC^P_PRICE_LOW_PR(44752,,,USD,,,\"PRICE\",\"CLOSE\",\"52W\")":221.47,"CI^P_PRICE_LOW_PR(44752,,,USD,,,\"PRICE\",\"CLOSE\",\"52W\")":191.9,"KR^FG_PRICE(44752,,,USD)":48.02,"BILL^FF_ENTRPR_VAL_DAILY(44752,,,,USD,\"DIL\")":12535.0207,"LLY^FG_PRICE(44752,,,USD)":330.47,"FIS^FG_PRICE(44752,,,USD)":94.38,"AMZN^FG_PRICE(44722,,,USD)":109.65,"MTN^FG_PRICE(44572,,,USD)":299.95,"GRUB^P_PRICE_HIGH_PR(44752,,,USD,,,\"PRICE\",\"CLOSE\",\"52W\")":19.58,"9999-HK^P_PRICE_LOW_PR(44752,,,USD,,,\"PRICE\",\"CLOSE\",\"52W\")":13.977347,"IBM^P_PRICE_LOW_PR(44752,,,USD,,,\"PRICE\",\"CLOSE\",\"52W\")":115.81,"GD^P_PRICE_HIGH_PR(44752,,,USD,,,\"PRICE\",\"CLOSE\",\"52W\")":247.69,"SCHW^FG_PRICE(44752,,,USD)":64.36,"MS^P_PRICE_LOW_PR(44752,,,USD,,,\"PRICE\",\"CLOSE\",\"52W\")":72.9,"WH^FG_PRICE(44572,,,USD)":87.37,"TMUS^P_PRICE_HIGH_PR(44752,,,USD,,,\"PRICE\",\"CLOSE\",\"52W\")":149.41,"ROP^P_PRICE_HIGH_PR(44752,,,USD,,,\"PRICE\",\"CLOSE\",\"52W\")":498.43,"ZG^P_PRICE_LOW_PR(44752,,,USD,,,\"PRICE\",\"CLOSE\",\"52W\")":28.89,"WH^FG_PRICE(44662,,,USD)":79.92,"OSTK^P_PRICE_HIGH_PR(44752,,,USD,,,\"PRICE\",\"CLOSE\",\"52W\")":108.3,"LW^P_PRICE_HIGH_PR(44752,,,USD,,,\"PRICE\",\"CLOSE\",\"52W\")":80.82,"SONO^P_PRICE_HIGH_PR(44752,,,USD,,,\"PRICE\",\"CLOSE\",\"52W\")":41.31,"EXAS^FG_MKT_VALUE(44708,,,USD)":9471.12,"EVRI^FG_PRICE(44752,,,USD)":17.48,"PEP^FG_MKT_VALUE(44708,,,USD)":237502.95,"MRVL^FF_ENTRPR_VAL_DAILY(44752,,,,USD,\"DIL\")":44530.72,"NCNO^FF_ENTRPR_VAL_DAILY(44752,,,,USD,\"DIL\")":3691.52608053,"NOC^FG_MKT_VALUE(44708,,,USD)":73177.3,"CARG^FF_ENTRPR_VAL_DAILY(44752,,,,USD,\"DIL\")":2662.88742675,"ATVI^FF_ENTRPR_VAL_DAILY(44752,,,,USD,\"DIL\")":53883.18,"MPNGF^FG_PRICE(44662,,,USD)":19.0,"QLYS^P_PRICE_LOW_PR(44752,,,USD,,,\"PRICE\",\"CLOSE\",\"52W\")":98.68,"SEE^P_PRICE_LOW_PR(44752,,,USD,,,\"PRICE\",\"CLOSE\",\"52W\")":54.49,"FIVN^FG_PRICE(44722,,,USD)":94.26,"ESTC^FG_PRICE(44752,,,USD)":78.89,"W^FG_PRICE(44722,,,USD)":51.55,"MIME^FG_PRICE(44752,,,USD)":null,"PKG^P_PRICE_HIGH_PR(44752,,,USD,,,\"PRICE\",\"CLOSE\",\"52W\")":166.97,"MCRI^FG_PRICE(44722,,,USD)":63.42,"LVS^FG_PRICE(44722,,,USD)":33.5,"ETSY^FG_PRICE(44572,,,USD)":182.81,"SMAR^P_PRICE_HIGH_PR(44752,,,USD,,,\"PRICE\",\"CLOSE\",\"52W\")":83.77,"BLL^FG_PRICE(44752,,,USD)":68.62,"LGIH^FG_PRICE(44572,,,USD)":136.96,"VRTX^P_PRICE_HIGH_PR(44708,,,USD,,,\"PRICE\",\"CLOSE\",\"52W\")":290.93,"TDC^P_PRICE_LOW_PR(44708,,,USD,,,\"PRICE\",\"CLOSE\",\"52W\")":33.76,"TDC^FG_PRICE(44708,,,USD)":38.36,"AZPN^P_PRICE_HIGH_PR(44708,,,USD,,,\"PRICE\",\"CLOSE\",\"52W\")":197.73,"AZPN^P_PRICE_LOW_PR(44708,,,USD,,,\"PRICE\",\"CLOSE\",\"52W\")":178.21,"ADBE^FG_PRICE(44708,,,USD)":428.22,"MSGS^P_PRICE_HIGH_PR(44708,,,USD,,,\"PRICE\",\"CLOSE\",\"52W\")":200.84,"MSGS^P_PRICE_LOW_PR(44708,,,USD,,,\"PRICE\",\"CLOSE\",\"52W\")":153.08,"PNC^FG_PRICE(44708,,,USD)":175.05,"USB^P_PRICE_HIGH_PR(44708,,,USD,,,\"PRICE\",\"CLOSE\",\"52W\")":63.25,"OPEN^P_PRICE_LOW_PR(44708,,,USD,,,\"PRICE\",\"CLOSE\",\"52W\")":5.38,"XOM^FG_PRICE(44708,,,USD)":97.59,"DARK-GB^P_PRICE_HIGH_PR(44708,,,USD,,,\"PRICE\",\"CLOSE\",\"52W\")":13.538333,"MCRI^P_PRICE_LOW_PR(44708,,,USD,,,\"PRICE\",\"CLOSE\",\"52W\")":59.06,"MCRI^FG_PRICE(44708,,,USD)":65.81,"LGIH^P_PRICE_HIGH_PR(44708,,,USD,,,\"PRICE\",\"CLOSE\",\"52W\")":183.17,"HSY^P_PRICE_HIGH_PR(44708,,,USD,,,\"PRICE\",\"CLOSE\",\"52W\")":229.68,"MDLZ^P_PRICE_HIGH_PR(44708,,,USD,,,\"PRICE\",\"CLOSE\",\"52W\")":68.36,"TREE^FG_PRICE(44708,,,USD)":64.72,"AXP^P_PRICE_HIGH_PR(44708,,,USD,,,\"PRICE\",\"CLOSE\",\"52W\")":198.38,"ROKU^P_PRICE_LOW_PR(44708,,,USD,,,\"PRICE\",\"CLOSE\",\"52W\")":78.72,"ONTO^P_PRICE_HIGH_PR(44708,,,USD,,,\"PRICE\",\"CLOSE\",\"52W\")":105.96,"FIVE^P_PRICE_LOW_PR(44708,,,USD,,,\"PRICE\",\"CLOSE\",\"52W\")":114.49,"COST^FG_PRICE(44708,,,USD)":470.76,"ADP^P_PRICE_LOW_PR(44708,,,USD,,,\"PRICE\",\"CLOSE\",\"52W\")":192.9,"IP^FG_PRICE(44708,,,USD)":49.31,"HPQ^P_PRICE_HIGH_PR(44708,,,USD,,,\"PRICE\",\"CLOSE\",\"52W\")":40.06,"MLCO^FG_PRICE(44708,,,USD)":5.3,"CZR^P_PRICE_HIGH_PR(44708,,,USD,,,\"PRICE\",\"CLOSE\",\"52W\")":119.49,"CHTR^P_PRICE_LOW_PR(44708,,,USD,,,\"PRICE\",\"CLOSE\",\"52W\")":425.62,"AMGN^P_PRICE_HIGH_PR(44708,,,USD,,,\"PRICE\",\"CLOSE\",\"52W\")":255.46,"BF.B^P_PRICE_LOW_PR(44708,,,USD,,,\"PRICE\",\"CLOSE\",\"52W\")":61.92,"CHRW^FG_PRICE(44708,,,USD)":107.45,"LMT^P_PRICE_LOW_PR(44708,,,USD,,,\"PRICE\",\"CLOSE\",\"52W\")":326.31,"TTD^FG_PRICE(44708,,,USD)":52.49,"TGT^FF_ENTRPR_VAL_DAILY(44708,,,,USD,\"DIL\")":94398.092,"VNO^FF_ENTRPR_VAL_DAILY(44708,,,,USD,\"DIL\")":17992.91452,"DLR^FF_ENTRPR_VAL_DAILY(44708,,,,USD,\"DIL\")":57321.57175,"NVS^FF_ENTRPR_VAL_DAILY(44708,,,,USD,\"DIL\")":216356.450209256,"ACIW^FF_ENTRPR_VAL_DAILY(44708,,,,USD,\"DIL\")":4095.2593,"ALTR^FF_ENTRPR_VAL_DAILY(44708,,,,USD,\"DIL\")":4657.39649,"BILI^FF_ENTRPR_VAL_DAILY(44708,,,,USD,\"DIL\")":5948.36147766663,"FICO^FF_ENTRPR_VAL_DAILY(44708,,,,USD,\"DIL\")":12524.73432,"COIN^FF_ENTRPR_VAL_DAILY(44708,,,,USD,\"DIL\")":13692.01104,"DDOG^FF_ENTRPR_VAL_DAILY(44708,,,,USD,\"DIL\")":33037.10676,"SAP^FF_ENTRPR_VAL_DAILY(44708,,,,USD,\"DIL\")":128033.309602034,"HAL^FF_ENTRPR_VAL_DAILY(44708,,,,USD,\"DIL\")":44792.08,"EOG^FF_ENTRPR_VAL_DAILY(44708,,,,USD,\"DIL\")":81507.1,"MSGS^FF_ENTRPR_VAL_DAILY(44708,,,,USD,\"DIL\")":5010.58396,"F^FF_ENTRPR_VAL_DAILY(44708,,,,USD,\"DIL\")":150484.04,"BCE^FF_ENTRPR_VAL_DAILY(44708,,,,USD,\"DIL\")":76392.2893554389,"BAC^FF_ENTRPR_VAL_DAILY(44708,,,,USD,\"DIL\")":819193.742,"NDAQ^FF_ENTRPR_VAL_DAILY(44708,,,,USD,\"DIL\")":31956.50019832,"MSTR^FF_ENTRPR_VAL_DAILY(44708,,,,USD,\"DIL\")":4813.57271,"AKAM^FF_ENTRPR_VAL_DAILY(44708,,,,USD,\"DIL\")":19547.85401,"FB^FF_ENTRPR_VAL_DAILY(44708,,,,USD,\"DIL\")":505520.46,"JD^FF_ENTRPR_VAL_DAILY(44708,,,,USD,\"DIL\")":69550.453528171,"NEWR^FF_ENTRPR_VAL_DAILY(44708,,,,USD,\"DIL\")":2895.92056,"WDAY^FF_ENTRPR_VAL_DAILY(44708,,,,USD,\"DIL\")":38092.51797,"PG^FF_ENTRPR_VAL_DAILY(44708,,,,USD,\"DIL\")":402548.344,"HLT^FF_ENTRPR_VAL_DAILY(44708,,,,USD,\"DIL\")":48193.5,"KBH^FF_ENTRPR_VAL_DAILY(44708,,,,USD,\"DIL\")":4890.36627,"SJM^FF_ENTRPR_VAL_DAILY(44708,,,,USD,\"DIL\")":17831.31,"WMT^FF_ENTRPR_VAL_DAILY(44708,,,,USD,\"DIL\")":419211.2,"V^FF_ENTRPR_VAL_DAILY(44708,,,,USD,\"DIL\")":464565.96,"ARW^FF_ENTRPR_VAL_DAILY(44708,,,,USD,\"DIL\")":11265.67217,"M^FF_ENTRPR_VAL_DAILY(44708,,,,USD,\"DIL\")":12166.008,"WRK^FF_ENTRPR_VAL_DAILY(44708,,,,USD,\"DIL\")":21748.412,"ANET^FF_ENTRPR_VAL_DAILY(44708,,,,USD,\"DIL\")":30475.11724,"MGM^FF_ENTRPR_VAL_DAILY(44708,,,,USD,\"DIL\")":40918.80724,"MRNA^FF_ENTRPR_VAL_DAILY(44708,,,,USD,\"DIL\")":53735.16,"DAL^FF_ENTRPR_VAL_DAILY(44708,,,,USD,\"DIL\")":50275.51,"NLSN^FF_ENTRPR_VAL_DAILY(44708,,,,USD,\"DIL\")":14765.90630495,"SNAP^FF_EBITDA_OPER(CAL_R,2021,,,,USD)":-582.928,"ARW^FF_EBITDA_OPER(CAL_R,2023,,,,USD)":null,"DFS^FE_ESTIMATE(SALES,MEAN,CALA_ROLL,2023,2023,,,'CURRENCY=USD')":13987.726,"TREE^FF_GROSS_INC(CAL_R,2023,,,,USD)":null,"KMB^FF_EBIT_OPER(CAL_R,2023,,,,USD)":null,"BF.B^FE_ESTIMATE(SALES,MEAN,CALA_ROLL,2023,2023,,,'CURRENCY=USD')":4241.658,"MU^FG_MKT_VALUE(44708,,,USD)":81874.25,"INTC^FG_MKT_VALUE(44708,,,USD)":182164.95,"TSM^FG_MKT_VALUE(44708,,,USD)":486272.72,"MPNGF^FE_ESTIMATE(GROSS_INC,MEAN,CALA_ROLL,2022,2022,,,'CURRENCY=USD')":8370.861,"PANW^FF_SALES(CAL_R,2021,,,,USD)":4757.5,"AMGN^FF_EBITDA_OPER(CAL_R,2021,,,,USD)":12550.0,"MCRI^FG_PRICE(44735,,,USD)":56.91,"BXP^FG_MKT_VALUE(44708,,,USD)":19523.21,"UAL^FE_ESTIMATE(SALES,MEAN,CALA_ROLL,2023,2023,,,'CURRENCY=USD')":49685.92,"WY^FG_MKT_VALUE(44708,,,USD)":30033.049,"CHRW^FF_EBITDA_OPER(CAL_R,2023,,,,USD)":null,"PSA^FG_MKT_VALUE(44708,,,USD)":58937.37,"ARW^FE_ESTIMATE(GROSS_INC,MEAN,CALA_ROLL,2023,2023,,,'CURRENCY=USD')":4509.0,"CLX^FE_ESTIMATE(EBITDA,MEAN,CALA_ROLL,2023,2023,,,'CURRENCY=USD')":1244.829,"GPRO^FE_ESTIMATE(EBITDA,MEAN,NTMA,,NOW,,,'CURRENCY=USD')":200.8209,"VRTX^FG_MKT_VALUE(44708,,,USD)":70008.09,"DIS^FF_SALES(CAL_R,2021,,,,USD)":72982.0,"LLY^FG_MKT_VALUE(44708,,,USD)":307357.75,"MSFT^FG_PRICE(44585,,,USD)":296.37,"LOW^FE_ESTIMATE(EBITDA,MEAN,CALA_ROLL,2023,2023,,,'CURRENCY=USD')":14727.788,"FROG^FG_MKT_VALUE(44708,,,USD)":1917.708,"MLCO^FF_SALES(CAL_R,2022,,,,USD)":null,"FIS^FF_EBIT_OPER(CAL_R,2023,,,,USD)":null,"MGNI^FE_ESTIMATE(EBIT,MEAN,CALA_ROLL,2023,2023,,,'CURRENCY=USD')":-15.37825,"UPS^FE_ESTIMATE(EBIT,MEAN,CALA_ROLL,2023,2023,,,'CURRENCY=USD')":14253.562,"TDC^FG_MKT_VALUE(44708,,,USD)":4016.292,"BKR^FG_PRICE(44675,,,USD)":32.2,"QLYS^FG_MKT_VALUE(44708,,,USD)":5366.8726,"GIS^FE_ESTIMATE(SALES,MEAN,NTMA,,NOW,,,'CURRENCY=USD')":19505.598,"COUP^FG_MKT_VALUE(44708,,,USD)":5448.3774,"LEN^FF_EBIT_OPER(CAL_R,2022,,,,USD)":null,"AYX^FG_PRICE(44585,,,USD)":54.52,"ALK^FF_GROSS_INC(CAL_R,2022,,,,USD)":null,"QCOM^FG_PRICE(44585,,,USD)":170.07,"PLAN^FG_MKT_VALUE(44708,,,USD)":9884.564,"RBLX^FG_PRICE(44735,,,USD)":34.48,"BILL^FG_MKT_VALUE(44708,,,USD)":13064.78,"IRDM^FG_PRICE(44662,,,USD)":39.62,"WSM^FG_PRICE(44572,,,USD)":153.44,"DOCU^FG_MKT_VALUE(44708,,,USD)":17239.635,"FRT^FG_PRICE(44572,,,USD)":134.1,"ARE^FG_PRICE(44662,,,USD)":198.55,"VEEV^FG_MKT_VALUE(44708,,,USD)":26549.703,"NVS^FG_PRICE(44662,,,USD)":93.75,"FROG^FG_PRICE(44722,,,USD)":18.15,"TEAM^FG_MKT_VALUE(44708,,,USD)":47178.45,"CYBR^FG_PRICE(44662,,,USD)":174.26,"BSY^FG_PRICE(44722,,,USD)":33.06,"ORCL^FG_MKT_VALUE(44708,,,USD)":194188.67,"ANSS^FG_PRICE(44722,,,USD)":241.87,"INTU^FG_PRICE(44572,,,USD)":578.72,"BKNG^FG_MKT_VALUE(44708,,,USD)":92051.58,"KMI^FG_PRICE(44572,,,USD)":17.61,"LI^FG_PRICE(44722,,,USD)":29.93,"VLO^FG_MKT_VALUE(44708,,,USD)":53791.133,"KEY^FG_PRICE(44572,,,USD)":26.43,"MKTX^FG_PRICE(44722,,,USD)":273.89,"EOG^FG_MKT_VALUE(44708,,,USD)":80154.83,"GDDY^FG_PRICE(44722,,,USD)":70.76,"FB^FG_PRICE(44572,,,USD)":334.37,"PLAY^FG_MKT_VALUE(44708,,,USD)":1866.8771,"AYX^FG_PRICE(44722,,,USD)":50.97,"ZM^FG_PRICE(44662,,,USD)":109.05,"AMC^FG_MKT_VALUE(44708,,,USD)":7457.727,"NIO^FG_PRICE(44662,,,USD)":19.7,"RF^FG_PRICE(44722,,,USD)":20.14,"BYDDY^FG_MKT_VALUE(44708,,,USD)":37573.563,"IAC^FG_PRICE(44722,,,USD)":82.98,"OSTK^FG_PRICE(44662,,,USD)":40.2,"VRNS^FG_PRICE(44722,,,USD)":31.62,"JNPR^FG_PRICE(44662,,,USD)":34.41,"CL^FG_PRICE(44722,,,USD)":76.63,"HLT^FG_PRICE(44572,,,USD)":152.5,"VZ^FG_MKT_VALUE(44708,,,USD)":215861.52,"CMA^FG_MKT_VALUE(44708,,,USD)":10830.851,"RF^FG_MKT_VALUE(44708,,,USD)":20446.86,"COF^FG_MKT_VALUE(44708,,,USD)":49705.227,"USB^FG_MKT_VALUE(44708,,,USD)":78001.35,"BAC^FG_MKT_VALUE(44708,,,USD)":298265.7,"EVRI^FG_PRICE(44572,,,USD)":21.31,"BEN^FG_MKT_VALUE(44708,,,USD)":13772.906,"ALK^FG_PRICE(44572,,,USD)":55.99,"MKTX^FG_MKT_VALUE(44708,,,USD)":10865.545,"AAPL^P_PRICE_HIGH_PR(44752,,,USD,,,\"PRICE\",\"CLOSE\",\"52W\")":182.01,"IQV^P_PRICE_LOW_PR(44752,,,USD,,,\"PRICE\",\"CLOSE\",\"52W\")":196.45,"CMG^P_PRICE_HIGH_PR(44752,,,USD,,,\"PRICE\",\"CLOSE\",\"52W\")":1944.05,"JMIA^FG_MKT_VALUE(44708,,,USD)":728.10376,"EQIX^FG_PRICE(44752,,,USD)":650.52,"REGN^P_PRICE_HIGH_PR(44752,,,USD,,,\"PRICE\",\"CLOSE\",\"52W\")":738.84,"CARG^FG_MKT_VALUE(44708,,,USD)":3053.0764,"ACIW^FG_PRICE(44752,,,USD)":27.11,"ASAN^P_PRICE_LOW_PR(44752,,,USD,,,\"PRICE\",\"CLOSE\",\"52W\")":16.66,"ZNGA^FG_MKT_VALUE(44708,,,USD)":9302.869,"U^P_PRICE_LOW_PR(44752,,,USD,,,\"PRICE\",\"CLOSE\",\"52W\")":30.3,"RBLX^FG_PRICE(44752,,,USD)":41.25,"DASH^FG_MKT_VALUE(44708,,,USD)":27429.111,"HAL^FG_PRICE(44752,,,USD)":29.84,"COP^P_PRICE_HIGH_PR(44752,,,USD,,,\"PRICE\",\"CLOSE\",\"52W\")":122.71,"GOOGL^FG_MKT_VALUE(44708,,,USD)":1479307.3,"TSLA^P_PRICE_HIGH_PR(44752,,,USD,,,\"PRICE\",\"CLOSE\",\"52W\")":1229.91,"VZ^P_PRICE_LOW_PR(44752,,,USD,,,\"PRICE\",\"CLOSE\",\"52W\")":46.23,"SE^FG_MKT_VALUE(44708,,,USD)":42441.734,"CARS^P_PRICE_HIGH_PR(44752,,,USD,,,\"PRICE\",\"CLOSE\",\"52W\")":19.04,"AFRM^P_PRICE_LOW_PR(44752,,,USD,,,\"PRICE\",\"CLOSE\",\"52W\")":14.63,"XOM^FG_MKT_VALUE(44708,,,USD)":411101.78,"VRNS^FG_MKT_VALUE(44708,,,USD)":3733.0498,"QTWO^FG_PRICE(44752,,,USD)":40.62,"MMM^FG_PRICE(44752,,,USD)":128.72,"APPF^FG_MKT_VALUE(44708,,,USD)":3764.9583,"PATK^P_PRICE_HIGH_PR(44752,,,USD,,,\"PRICE\",\"CLOSE\",\"52W\")":87.47,"NVR^P_PRICE_LOW_PR(44752,,,USD,,,\"PRICE\",\"CLOSE\",\"52W\")":3670.0,"SPLK^FG_MKT_VALUE(44708,,,USD)":17435.95,"SOFI^P_PRICE_HIGH_PR(44752,,,USD,,,\"PRICE\",\"CLOSE\",\"52W\")":23.29,"SCSC^P_PRICE_HIGH_PR(44752,,,USD,,,\"PRICE\",\"CLOSE\",\"52W\")":40.35,"ACN^FG_MKT_VALUE(44708,,,USD)":192648.9,"DDOG^FG_PRICE(44572,,,USD)":148.6,"DVN^FG_PRICE(44662,,,USD)":60.03,"EL^FG_MKT_VALUE(44708,,,USD)":90001.42,"BAC^FG_PRICE(44722,,,USD)":33.17,"SCHW^FG_PRICE(44662,,,USD)":81.58,"H^FG_MKT_VALUE(44708,,,USD)":9746.74,"RVLV^FG_PRICE(44572,,,USD)":55.65,"NTCT^FG_PRICE(44722,,,USD)":34.97,"UHS^FG_MKT_VALUE(44708,,,USD)":9294.598,"EL^FG_PRICE(44722,,,USD)":249.48,"MAR^FG_PRICE(44572,,,USD)":165.2,"LGIH^FG_MKT_VALUE(44708,,,USD)":2337.994,"TSN^FG_PRICE(44722,,,USD)":84.14,"LC^FG_PRICE(44572,,,USD)":24.52,"NVR^FG_MKT_VALUE(44708,,,USD)":14697.455,"FIVE^FG_PRICE(44572,,,USD)":181.12,"SEE^FG_PRICE(44722,,,USD)":59.92,"MKC^FG_MKT_VALUE(44708,,,USD)":24915.076,"MGM^FG_PRICE(44662,,,USD)":39.51,"GILD^FG_PRICE(44722,,,USD)":60.74,"GIS^FG_MKT_VALUE(44708,,,USD)":42088.594,"OMC^FG_PRICE(44662,,,USD)":78.17,"KMX^P_PRICE_HIGH_PR(44752,,,USD,,,\"PRICE\",\"CLOSE\",\"52W\")":154.85,"AMD^FG_PRICE(44752,,,USD)":79.35,"SLG^P_PRICE_HIGH_PR(44752,,,USD,,,\"PRICE\",\"CLOSE\",\"52W\")":83.92175,"SYF^FG_MKT_VALUE(44708,,,USD)":18123.813,"CBRE^FG_PRICE(44752,,,USD)":75.85,"IMAX^FG_MKT_VALUE(44708,,,USD)":1021.6781,"OLO^FG_PRICE(44752,,,USD)":11.25,"ENV^P_PRICE_HIGH_PR(44752,,,USD,,,\"PRICE\",\"CLOSE\",\"52W\")":85.32,"BBY^FG_MKT_VALUE(44708,,,USD)":18916.898,"PCTY^P_PRICE_HIGH_PR(44752,,,USD,,,\"PRICE\",\"CLOSE\",\"52W\")":305.75,"DOCU^FG_PRICE(44752,,,USD)":66.45,"PAR^FG_MKT_VALUE(44708,,,USD)":1051.3743,"DIDI^P_PRICE_LOW_PR(44752,,,USD,,,\"PRICE\",\"CLOSE\",\"52W\")":1.44,"VLO^FG_PRICE(44752,,,USD)":107.03,"M^FG_MKT_VALUE(44708,,,USD)":6677.1416,"FSR^FG_PRICE(44752,,,USD)":9.32,"TU^P_PRICE_HIGH_PR(44752,,,USD,,,\"PRICE\",\"CLOSE\",\"52W\")":27.4,"FIS^FG_MKT_VALUE(44708,,,USD)":64228.68,"RJF^FG_PRICE(44752,,,USD)":90.68,"MSTR^P_PRICE_LOW_PR(44752,,,USD,,,\"PRICE\",\"CLOSE\",\"52W\")":152.15,"IP^FG_MKT_VALUE(44708,,,USD)":18275.717,"AMZN^P_PRICE_LOW_PR(44752,,,USD,,,\"PRICE\",\"CLOSE\",\"52W\")":102.31,"HPQ^FG_MKT_VALUE(44708,,,USD)":40818.086,"HON^P_PRICE_LOW_PR(44752,,,USD,,,\"PRICE\",\"CLOSE\",\"52W\")":172.09,"H^FG_PRICE(44752,,,USD)":74.37,"IGT^FG_MKT_VALUE(44708,,,USD)":4499.773,"SPGI^P_PRICE_HIGH_PR(44752,,,USD,,,\"PRICE\",\"CLOSE\",\"52W\")":478.97,"LVS^FG_MKT_VALUE(44708,,,USD)":26453.453,"FVRR^P_PRICE_HIGH_PR(44752,,,USD,,,\"PRICE\",\"CLOSE\",\"52W\")":258.6,"DIS^FG_PRICE(44752,,,USD)":95.86,"MGNI^P_PRICE_HIGH_PR(44752,,,USD,,,\"PRICE\",\"CLOSE\",\"52W\")":33.85,"DAL^FG_MKT_VALUE(44708,,,USD)":27072.682,"U^FF_ENTRPR_VAL_DAILY(44752,,,,USD,\"DIL\")":13329.39743,"CNC^FF_ENTRPR_VAL_DAILY(44752,,,,USD,\"DIL\")":63676.81058,"TTD^FG_MKT_VALUE(44708,,,USD)":25527.252,"BYD^FG_PRICE(44662,,,USD)":61.12,"UPST^P_PRICE_LOW_PR(44752,,,USD,,,\"PRICE\",\"CLOSE\",\"52W\")":27.09,"ZG^FG_PRICE(44722,,,USD)":35.61,"LOW^FG_PRICE(44662,,,USD)":204.59,"BYD^FG_PRICE(44722,,,USD)":55.54,"IAC^FG_PRICE(44752,,,USD)":78.8,"PG^FG_PRICE(44722,,,USD)":141.95,"MAR^FG_PRICE(44662,,,USD)":162.45,"MGM^FG_PRICE(44722,,,USD)":31.78,"ZI^P_PRICE_HIGH_PR(44752,,,USD,,,\"PRICE\",\"CLOSE\",\"52W\")":77.35,"NVS^P_PRICE_LOW_PR(44708,,,USD,,,\"PRICE\",\"CLOSE\",\"52W\")":79.7,"NVS^FG_PRICE(44708,,,USD)":91.46,"NATI^P_PRICE_HIGH_PR(44708,,,USD,,,\"PRICE\",\"CLOSE\",\"52W\")":45.39,"JKHY^P_PRICE_LOW_PR(44708,,,USD,,,\"PRICE\",\"CLOSE\",\"52W\")":147.96,"JKHY^FG_PRICE(44708,,,USD)":188.09,"CTAS^P_PRICE_HIGH_PR(44708,,,USD,,,\"PRICE\",\"CLOSE\",\"52W\")":458.45,"CTAS^P_PRICE_LOW_PR(44708,,,USD,,,\"PRICE\",\"CLOSE\",\"52W\")":346.8,"LYV^FG_PRICE(44708,,,USD)":95.49,"GBTC^P_PRICE_HIGH_PR(44708,,,USD,,,\"PRICE\",\"CLOSE\",\"52W\")":53.49,"GBTC^P_PRICE_LOW_PR(44708,,,USD,,,\"PRICE\",\"CLOSE\",\"52W\")":18.31,"GDDY^FG_PRICE(44708,,,USD)":75.2,"PINS^P_PRICE_HIGH_PR(44708,,,USD,,,\"PRICE\",\"CLOSE\",\"52W\")":80.29,"MAXR^P_PRICE_LOW_PR(44708,,,USD,,,\"PRICE\",\"CLOSE\",\"52W\")":24.35,"NCLH^P_PRICE_LOW_PR(44708,,,USD,,,\"PRICE\",\"CLOSE\",\"52W\")":13.29,"KBH^FG_PRICE(44708,,,USD)":34.81,"HSY^FG_PRICE(44708,,,USD)":212.61,"MDLZ^FG_PRICE(44708,,,USD)":63.76,"LC^P_PRICE_HIGH_PR(44708,,,USD,,,\"PRICE\",\"CLOSE\",\"52W\")":47.61,"V^FG_PRICE(44708,,,USD)":212.88,"SONY^P_PRICE_HIGH_PR(44708,,,USD,,,\"PRICE\",\"CLOSE\",\"52W\")":128.59,"ONTO^P_PRICE_LOW_PR(44708,,,USD,,,\"PRICE\",\"CLOSE\",\"52W\")":63.69,"DG^P_PRICE_HIGH_PR(44708,,,USD,,,\"PRICE\",\"CLOSE\",\"52W\")":259.04,"SKLZ^P_PRICE_LOW_PR(44708,,,USD,,,\"PRICE\",\"CLOSE\",\"52W\")":1.49,"ADP^FG_PRICE(44708,,,USD)":224.66,"MLM^P_PRICE_LOW_PR(44708,,,USD,,,\"PRICE\",\"CLOSE\",\"52W\")":321.56,"HPQ^FG_PRICE(44708,,,USD)":38.75,"IGT^P_PRICE_HIGH_PR(44708,,,USD,,,\"PRICE\",\"CLOSE\",\"52W\")":32.26,"MGM^FG_PRICE(44708,,,USD)":34.89,"DIS^P_PRICE_HIGH_PR(44708,,,USD,,,\"PRICE\",\"CLOSE\",\"52W\")":185.91,"AMGN^P_PRICE_LOW_PR(44708,,,USD,,,\"PRICE\",\"CLOSE\",\"52W\")":198.88,"ALK^P_PRICE_HIGH_PR(44708,,,USD,,,\"PRICE\",\"CLOSE\",\"52W\")":69.54,"EXPD^P_PRICE_LOW_PR(44708,,,USD,,,\"PRICE\",\"CLOSE\",\"52W\")":96.34,"LMT^FG_PRICE(44708,,,USD)":450.56,"TMUS^FF_ENTRPR_VAL_DAILY(44708,,,,USD,\"DIL\")":278626.48187312,"LH^FF_ENTRPR_VAL_DAILY(44708,,,,USD,\"DIL\")":29318.58,"FRT^FF_ENTRPR_VAL_DAILY(44708,,,,USD,\"DIL\")":13592.44613,"EQIX^FF_ENTRPR_VAL_DAILY(44708,,,,USD,\"DIL\")":76589.88516,"ABBV^FF_ENTRPR_VAL_DAILY(44708,,,,USD,\"DIL\")":332633.0,"LSPD^FF_ENTRPR_VAL_DAILY(44708,,,,USD,\"DIL\")":2762.60659445654,"ASAN^FF_ENTRPR_VAL_DAILY(44708,,,,USD,\"DIL\")":3965.5188,"GTLB^FF_ENTRPR_VAL_DAILY(44708,,,,USD,\"DIL\")":5397.07072,"PLAN^FF_ENTRPR_VAL_DAILY(44708,,,,USD,\"DIL\")":9360.8631,"APP^FF_ENTRPR_VAL_DAILY(44708,,,,USD,\"DIL\")":16874.77592549,"CRWD^FF_ENTRPR_VAL_DAILY(44708,,,,USD,\"DIL\")":36681.79044,"ORCL^FF_ENTRPR_VAL_DAILY(44708,,,,USD,\"DIL\")":255945.12,"SLB^FF_ENTRPR_VAL_DAILY(44708,,,,USD,\"DIL\")":80862.14,"OKE^FF_ENTRPR_VAL_DAILY(44708,,,,USD,\"DIL\")":43861.2892,"SEAS^FF_ENTRPR_VAL_DAILY(44708,,,,USD,\"DIL\")":6037.29772,"GM^FF_ENTRPR_VAL_DAILY(44708,,,,USD,\"DIL\")":142087.9,"T^FF_ENTRPR_VAL_DAILY(44708,,,,USD,\"DIL\")":372975.24,"GBTC^FF_ENTRPR_VAL_DAILY(44708,,,,USD,\"DIL\")":13127.337096,"ICE^FF_ENTRPR_VAL_DAILY(44708,,,,USD,\"DIL\")":69984.8,"FUTU^FF_ENTRPR_VAL_DAILY(44708,,,,USD,\"DIL\")":6203.3389519394,"ZI^FF_ENTRPR_VAL_DAILY(44708,,,,USD,\"DIL\")":17456.42908704,"OSTK^FF_ENTRPR_VAL_DAILY(44708,,,,USD,\"DIL\")":957.51342,"AMZN^FF_ENTRPR_VAL_DAILY(44708,,,,USD,\"DIL\")":1235047.37,"WIX^FF_ENTRPR_VAL_DAILY(44708,,,,USD,\"DIL\")":3675.82265149,"SQ^FF_ENTRPR_VAL_DAILY(44708,,,,USD,\"DIL\")":49178.0082,"MCRI^FF_ENTRPR_VAL_DAILY(44708,,,,USD,\"DIL\")":1348.75352,"TDOC^FF_ENTRPR_VAL_DAILY(44708,,,,USD,\"DIL\")":6489.24740677,"SKY^FF_ENTRPR_VAL_DAILY(44708,,,,USD,\"DIL\")":2788.95962,"IFF^FF_ENTRPR_VAL_DAILY(44708,,,,USD,\"DIL\")":45818.8,"MCO^FF_ENTRPR_VAL_DAILY(44708,,,,USD,\"DIL\")":63890.889,"IMAX^FF_ENTRPR_VAL_DAILY(44708,,,,USD,\"DIL\")":1170.36386,"ONTO^FF_ENTRPR_VAL_DAILY(44708,,,,USD,\"DIL\")":3584.0336,"COST^FF_ENTRPR_VAL_DAILY(44708,,,,USD,\"DIL\")":207184.53336,"PKG^FF_ENTRPR_VAL_DAILY(44708,,,,USD,\"DIL\")":16967.07,"FTNT^FF_ENTRPR_VAL_DAILY(44708,,,,USD,\"DIL\")":47773.054,"LVS^FF_ENTRPR_VAL_DAILY(44708,,,,USD,\"DIL\")":35128.68,"AMGN^FF_ENTRPR_VAL_DAILY(44708,,,,USD,\"DIL\")":170958.26,"CHRW^FF_ENTRPR_VAL_DAILY(44708,,,,USD,\"DIL\")":16435.81075,"OMC^FF_ENTRPR_VAL_DAILY(44708,,,,USD,\"DIL\")":19279.9,"RVLV^FF_EBITDA_OPER(CAL_R,2023,,,,USD)":null,"CAT^FG_MKT_VALUE(44708,,,USD)":115816.836,"BBY^FF_SALES(CAL_R,2023,,,,USD)":null,"AAP^FG_MKT_VALUE(44708,,,USD)":11706.514,"AZO^FG_MKT_VALUE(44708,,,USD)":40797.227,"LH^FG_MKT_VALUE(44708,,,USD)":24027.27,"LULU^FE_ESTIMATE(CAPEX,MEAN,CALA_ROLL,2022,2022,,,'CURRENCY=USD')":592.7998,"ACIW^FG_PRICE(44585,,,USD)":33.87,"NLSN^FF_SALES(CAL_R,2023,,,,USD)":null,"SBUX^FG_MKT_VALUE(44708,,,USD)":87978.7,"SAP^FG_PRICE(44585,,,USD)":133.72,"REG^FG_MKT_VALUE(44708,,,USD)":11910.214,"ZEN^FF_EBIT_OPER(CAL_R,2023,,,,USD)":null,"SJM^FF_GROSS_INC(CAL_R,2022,,,,USD)":null,"ALRM^FE_ESTIMATE(EBIT,MEAN,CALA_ROLL,2023,2023,,,'CURRENCY=USD')":69.213,"MGNI^FE_ESTIMATE(EBITDA,MEAN,CALA_ROLL,2022,2022,,,'CURRENCY=USD')":185.9755,"SPG^FG_MKT_VALUE(44708,,,USD)":37377.023,"CPB^FF_CAPEX(CAL_R,2023,,,,USD)":null,"AMT^FG_MKT_VALUE(44708,,,USD)":119071.6,"OMC^FE_ESTIMATE(SALES,MEAN,CALA_ROLL,2022,2022,,,'CURRENCY=USD')":14121.574,"NWSA^FG_MKT_VALUE(44708,,,USD)":10355.919,"BIIB^FE_ESTIMATE(SALES,MEAN,CALA_ROLL,2023,2023,,,'CURRENCY=USD')":9349.436,"NVS^FG_MKT_VALUE(44708,,,USD)":201599.7,"MRNA^FF_SALES(CAL_R,2022,,,,USD)":null,"PANW^FF_EBITDA_OPER(CAL_R,2023,,,,USD)":null,"BIGC^FG_MKT_VALUE(44708,,,USD)":1423.67,"GIS^FE_ESTIMATE(SALES,MEAN,CALA_ROLL,2022,2022,,,'CURRENCY=USD')":19257.77,"SABR^FG_MKT_VALUE(44708,,,USD)":2457.724,"ZTS^FG_PRICE(44585,,,USD)":200.07,"LSPD^FG_MKT_VALUE(44708,,,USD)":3859.7473,"LMT^FF_GROSS_INC(CAL_R,2023,,,,USD)":null,"SHOP^FG_PRICE(44675,,,USD)":45.997,"BKR^FG_PRICE(44735,,,USD)":28.66,"OMC^FF_EBITDA_OPER(CAL_R,2021,,,,USD)":2359.5,"MIME^FG_MKT_VALUE(44708,,,USD)":5346.5684,"LMT^FF_SALES(CAL_R,2023,,,,USD)":null,"S^FG_MKT_VALUE(44708,,,USD)":7329.235,"ASAN^FG_PRICE(44675,,,USD)":29.09,"CDAY^FG_MKT_VALUE(44708,,,USD)":8841.198,"PEAK^FG_PRICE(44675,,,USD)":34.46,"AMZN^FG_PRICE(44675,,,USD)":144.35,"TWLO^FG_PRICE(44585,,,USD)":197.5,"ONTO^FG_PRICE(44735,,,USD)":68.52,"PTC^FG_MKT_VALUE(44708,,,USD)":13879.202,"TSCO^FG_PRICE(44662,,,USD)":235.11,"INTC^FG_PRICE(44722,,,USD)":39.18,"MDB^FG_MKT_VALUE(44708,,,USD)":16895.629,"ARE^FG_PRICE(44722,,,USD)":146.29,"HGV^FG_PRICE(44572,,,USD)":51.9,"CRWD^FG_MKT_VALUE(44708,,,USD)":38496.72,"SABR^FG_PRICE(44722,,,USD)":6.86,"TDC^FG_PRICE(44572,,,USD)":45.19,"9999-HK^FG_MKT_VALUE(44708,,,USD)":62230.44,"XM^FG_PRICE(44572,,,USD)":30.03,"JKHY^FG_PRICE(44662,,,USD)":198.55,"DIDI^FG_MKT_VALUE(44708,,,USD)":8813.235,"ADBE^FG_PRICE(44662,,,USD)":434.44,"HFC^FG_PRICE(44722,,,USD)":56.37,"HAL^FG_MKT_VALUE(44708,,,USD)":37305.727,"LYV^FG_PRICE(44662,,,USD)":107.88,"UNH^FG_PRICE(44572,,,USD)":469.0,"FANG^FG_MKT_VALUE(44708,,,USD)":27096.082,"CBOE^FG_PRICE(44572,,,USD)":125.94,"COUR^FG_PRICE(44662,,,USD)":21.17,"WMB^FG_MKT_VALUE(44708,,,USD)":45626.652,"W^FG_PRICE(44572,,,USD)":181.81,"XOM^FG_PRICE(44662,,,USD)":83.85,"SIX^FG_MKT_VALUE(44708,,,USD)":2595.8833,"SHOP^FG_PRICE(44572,,,USD)":115.73101,"HES^FG_PRICE(44722,,,USD)":127.72,"FSR^FG_MKT_VALUE(44708,,,USD)":3195.0195,"BAC^FG_PRICE(44572,,,USD)":49.21,"RJF^FG_PRICE(44722,,,USD)":89.35,"GM^FG_MKT_VALUE(44708,,,USD)":56235.832,"OSTK^FG_PRICE(44722,,,USD)":30.81,"FSLY^FG_PRICE(44572,,,USD)":34.25,"NET^FG_PRICE(44662,,,USD)":109.64,"VIV^FG_MKT_VALUE(44708,,,USD)":18236.191,"HLT^FG_PRICE(44662,,,USD)":143.7,"KBH^FG_PRICE(44722,,,USD)":31.2,"TSN^FG_PRICE(44662,,,USD)":93.82,"URI^FG_PRICE(44662,,,USD)":316.03,"ONTO^FG_PRICE(44722,,,USD)":74.8,"SKLZ^FG_PRICE(44572,,,USD)":6.43,"IP^FG_PRICE(44722,,,USD)":45.0,"PENN^FG_PRICE(44662,,,USD)":37.38,"TXG^FG_PRICE(44722,,,USD)":40.39,"LUV^FG_PRICE(44662,,,USD)":42.62,"IPG^FG_PRICE(44722,,,USD)":28.95,"NDAQ^FG_MKT_VALUE(44708,,,USD)":25630.482,"IQV^FG_PRICE(44752,,,USD)":219.34,"SCHW^FG_MKT_VALUE(44708,,,USD)":128266.266,"MAA^P_PRICE_LOW_PR(44752,,,USD,,,\"PRICE\",\"CLOSE\",\"52W\")":160.03,"YELP^FG_MKT_VALUE(44708,,,USD)":2157.6626,"REGN^P_PRICE_LOW_PR(44752,,,USD,,,\"PRICE\",\"CLOSE\",\"52W\")":543.48,"BIGC^FG_PRICE(44752,,,USD)":18.61,"UPST^FG_MKT_VALUE(44708,,,USD)":4266.66,"TENB^FG_PRICE(44752,,,USD)":51.69,"MANH^P_PRICE_HIGH_PR(44752,,,USD,,,\"PRICE\",\"CLOSE\",\"52W\")":185.09,"AKAM^FG_MKT_VALUE(44708,,,USD)":16468.133,"ZM^P_PRICE_HIGH_PR(44752,,,USD,,,\"PRICE\",\"CLOSE\",\"52W\")":400.58,"SAP^P_PRICE_LOW_PR(44752,,,USD,,,\"PRICE\",\"CLOSE\",\"52W\")":89.16,"SNAP^FG_MKT_VALUE(44708,,,USD)":25493.922,"COP^P_PRICE_LOW_PR(44752,,,USD,,,\"PRICE\",\"CLOSE\",\"52W\")":52.44,"SEAS^FG_PRICE(44752,,,USD)":43.87,"W^FG_MKT_VALUE(44708,,,USD)":6213.793,"RF^P_PRICE_LOW_PR(44752,,,USD,,,\"PRICE\",\"CLOSE\",\"52W\")":18.14,"BLK^P_PRICE_HIGH_PR(44752,,,USD,,,\"PRICE\",\"CLOSE\",\"52W\")":971.49,"PDD^FG_MKT_VALUE(44708,,,USD)":61069.824,"AFRM^FG_PRICE(44752,,,USD)":23.34,"NFLX^P_PRICE_HIGH_PR(44752,,,USD,,,\"PRICE\",\"CLOSE\",\"52W\")":691.69,"BABA^FG_PRICE(44752,,,USD)":120.9,"MAXR^FG_MKT_VALUE(44708,,,USD)":2230.009,"NOW^P_PRICE_LOW_PR(44752,,,USD,,,\"PRICE\",\"CLOSE\",\"52W\")":412.25,"H^P_PRICE_LOW_PR(44752,,,USD,,,\"PRICE\",\"CLOSE\",\"52W\")":69.36,"RPD^FG_MKT_VALUE(44708,,,USD)":4306.9116,"FND^P_PRICE_HIGH_PR(44752,,,USD,,,\"PRICE\",\"CLOSE\",\"52W\")":143.31,"GIS^P_PRICE_LOW_PR(44752,,,USD,,,\"PRICE\",\"CLOSE\",\"52W\")":56.79,"VMW^FG_MKT_VALUE(44708,,,USD)":54469.773,"ARW^FG_PRICE(44752,,,USD)":111.91,"OTEX^FG_PRICE(44662,,,USD)":41.93,"HON^FG_MKT_VALUE(44708,,,USD)":133661.92,"EPD^FG_PRICE(44572,,,USD)":23.92,"HUM^FG_PRICE(44722,,,USD)":444.19,"PLYA^FG_MKT_VALUE(44708,,,USD)":1404.1396,"SCHW^FG_PRICE(44722,,,USD)":62.22,"ZNGA^FG_PRICE(44662,,,USD)":8.97,"RCL^FG_MKT_VALUE(44708,,,USD)":14835.889,"ALRM^FG_PRICE(44572,,,USD)":80.65,"VMW^FG_PRICE(44662,,,USD)":111.11,"PATK^FG_MKT_VALUE(44708,,,USD)":1354.5227,"MHO^FG_PRICE(44572,,,USD)":57.67,"PHM^FG_PRICE(44662,,,USD)":41.47,"MTH^FG_MKT_VALUE(44708,,,USD)":3147.3386,"LC^FG_PRICE(44662,,,USD)":13.98,"ROKU^FG_PRICE(44722,,,USD)":82.71,"FND^FG_MKT_VALUE(44708,,,USD)":8248.455,"FIS^FG_PRICE(44662,,,USD)":101.92,"ANET^FG_PRICE(44572,,,USD)":133.18,"HRL^FG_MKT_VALUE(44708,,,USD)":26503.252,"KO^FG_PRICE(44572,,,USD)":60.45,"SPCE^FG_PRICE(44662,,,USD)":8.72,"KR^FG_MKT_VALUE(44708,,,USD)":38259.47,"KMX^P_PRICE_LOW_PR(44752,,,USD,,,\"PRICE\",\"CLOSE\",\"52W\")":85.76,"C^FG_MKT_VALUE(44708,,,USD)":104125.75,"HST^P_PRICE_HIGH_PR(44752,,,USD,,,\"PRICE\",\"CLOSE\",\"52W\")":21.24,"WY^P_PRICE_LOW_PR(44752,,,USD,,,\"PRICE\",\"CLOSE\",\"52W\")":32.77,"NSC^P_PRICE_HIGH_PR(44752,,,USD,,,\"PRICE\",\"CLOSE\",\"52W\")":297.71,"ABBV^P_PRICE_LOW_PR(44752,,,USD,,,\"PRICE\",\"CLOSE\",\"52W\")":106.4,"SPB^FG_MKT_VALUE(44708,,,USD)":3672.3044,"AYX^P_PRICE_LOW_PR(44752,,,USD,,,\"PRICE\",\"CLOSE\",\"52W\")":44.27,"SAIL^FG_PRICE(44752,,,USD)":63.45,"ARW^FG_MKT_VALUE(44708,,,USD)":8012.2695,"NLOK^P_PRICE_LOW_PR(44752,,,USD,,,\"PRICE\",\"CLOSE\",\"52W\")":21.81,"ADSK^P_PRICE_HIGH_PR(44752,,,USD,,,\"PRICE\",\"CLOSE\",\"52W\")":342.27,"FIVE^FG_MKT_VALUE(44708,,,USD)":7670.441,"MPC^P_PRICE_HIGH_PR(44752,,,USD,,,\"PRICE\",\"CLOSE\",\"52W\")":113.65,"EPD^P_PRICE_LOW_PR(44752,,,USD,,,\"PRICE\",\"CLOSE\",\"52W\")":20.73,"SKLZ^FG_MKT_VALUE(44708,,,USD)":795.0295,"CI^P_PRICE_HIGH_PR(44752,,,USD,,,\"PRICE\",\"CLOSE\",\"52W\")":279.19,"WFC^P_PRICE_LOW_PR(44752,,,USD,,,\"PRICE\",\"CLOSE\",\"52W\")":37.43,"MYE^FG_MKT_VALUE(44708,,,USD)":880.9761,"MSTR^P_PRICE_HIGH_PR(44752,,,USD,,,\"PRICE\",\"CLOSE\",\"52W\")":860.0,"AKAM^FG_PRICE(44752,,,USD)":92.15,"VMC^FG_MKT_VALUE(44708,,,USD)":22553.781,"VRNS^FG_PRICE(44752,,,USD)":32.16,"JNPR^P_PRICE_HIGH_PR(44752,,,USD,,,\"PRICE\",\"CLOSE\",\"52W\")":37.69,"FTNT^FG_MKT_VALUE(44708,,,USD)":47816.176,"RCL^P_PRICE_LOW_PR(44752,,,USD,,,\"PRICE\",\"CLOSE\",\"52W\")":33.69,"LGIH^FG_PRICE(44752,,,USD)":97.92,"BYD^FG_MKT_VALUE(44708,,,USD)":6501.619,"KR^P_PRICE_LOW_PR(44752,,,USD,,,\"PRICE\",\"CLOSE\",\"52W\")":38.07,"GPRO^P_PRICE_LOW_PR(44752,,,USD,,,\"PRICE\",\"CLOSE\",\"52W\")":5.53,"CABO^FG_MKT_VALUE(44708,,,USD)":7700.9756,"ZEN^FG_PRICE(44752,,,USD)":74.61,"CTS^P_PRICE_HIGH_PR(44752,,,USD,,,\"PRICE\",\"CLOSE\",\"52W\")":41.19,"MRNA^FG_MKT_VALUE(44708,,,USD)":58733.246,"BIIB^P_PRICE_LOW_PR(44752,,,USD,,,\"PRICE\",\"CLOSE\",\"52W\")":187.54,"LUV^P_PRICE_LOW_PR(44752,,,USD,,,\"PRICE\",\"CLOSE\",\"52W\")":34.98,"BF.B^FG_MKT_VALUE(44708,,,USD)":31880.242,"AVGO^FF_ENTRPR_VAL_DAILY(44752,,,,USD,\"DIL\")":241932.56,"VRTX^FF_ENTRPR_VAL_DAILY(44752,,,,USD,\"DIL\")":68526.691,"EXPD^FG_MKT_VALUE(44708,,,USD)":18561.98,"OKTA^FF_ENTRPR_VAL_DAILY(44752,,,,USD,\"DIL\")":16063.2755,"PSX^FF_ENTRPR_VAL_DAILY(44752,,,,USD,\"DIL\")":48310.40211,"RTX^FG_MKT_VALUE(44708,,,USD)":143829.05,"JMIA^FF_ENTRPR_VAL_DAILY(44752,,,,USD,\"DIL\")":226.26287857,"DDOG^FG_PRICE(44662,,,USD)":135.09,"MELI^FG_PRICE(44572,,,USD)":1166.07,"ALRM^FG_PRICE(44662,,,USD)":61.06,"PFE^FG_PRICE(44708,,,USD)":53.91,"JNJ^P_PRICE_HIGH_PR(44708,,,USD,,,\"PRICE\",\"CLOSE\",\"52W\")":186.01,"NTNX^P_PRICE_LOW_PR(44708,,,USD,,,\"PRICE\",\"CLOSE\",\"52W\")":16.5,"NTNX^FG_PRICE(44708,,,USD)":16.88,"OKTA^P_PRICE_HIGH_PR(44708,,,USD,,,\"PRICE\",\"CLOSE\",\"52W\")":271.75,"NOV^P_PRICE_LOW_PR(44708,,,USD,,,\"PRICE\",\"CLOSE\",\"52W\")":11.73,"NOV^FG_PRICE(44708,,,USD)":20.12,"TTM^P_PRICE_HIGH_PR(44708,,,USD,,,\"PRICE\",\"CLOSE\",\"52W\")":34.94,"TTM^P_PRICE_LOW_PR(44708,,,USD,,,\"PRICE\",\"CLOSE\",\"52W\")":18.73,"PFG^FG_PRICE(44708,,,USD)":72.94,"IT^P_PRICE_HIGH_PR(44708,,,USD,,,\"PRICE\",\"CLOSE\",\"52W\")":339.69,"IT^P_PRICE_LOW_PR(44708,,,USD,,,\"PRICE\",\"CLOSE\",\"52W\")":229.62,"NEWR^FG_PRICE(44708,,,USD)":48.68,"APPF^P_PRICE_HIGH_PR(44708,,,USD,,,\"PRICE\",\"CLOSE\",\"52W\")":147.45,"H^P_PRICE_HIGH_PR(44708,,,USD,,,\"PRICE\",\"CLOSE\",\"52W\")":106.58,"TMHC^P_PRICE_LOW_PR(44708,,,USD,,,\"PRICE\",\"CLOSE\",\"52W\")":22.94,"TSN^FG_PRICE(44708,,,USD)":91.04,"WMT^P_PRICE_LOW_PR(44708,,,USD,,,\"PRICE\",\"CLOSE\",\"52W\")":119.07,"LC^FG_PRICE(44708,,,USD)":15.64,"IMAX^P_PRICE_HIGH_PR(44708,,,USD,,,\"PRICE\",\"CLOSE\",\"52W\")":23.23,"GME^FG_PRICE(44708,,,USD)":137.21,"TER^P_PRICE_HIGH_PR(44708,,,USD,,,\"PRICE\",\"CLOSE\",\"52W\")":168.56,"DG^P_PRICE_LOW_PR(44708,,,USD,,,\"PRICE\",\"CLOSE\",\"52W\")":187.6,"DBX^P_PRICE_HIGH_PR(44708,,,USD,,,\"PRICE\",\"CLOSE\",\"52W\")":32.44,"MYE^P_PRICE_LOW_PR(44708,,,USD,,,\"PRICE\",\"CLOSE\",\"52W\")":15.91,"MLM^FG_PRICE(44708,,,USD)":349.45,"ANET^P_PRICE_LOW_PR(44708,,,USD,,,\"PRICE\",\"CLOSE\",\"52W\")":83.5425,"IGT^FG_PRICE(44708,,,USD)":21.93,"LVS^P_PRICE_HIGH_PR(44708,,,USD,,,\"PRICE\",\"CLOSE\",\"52W\")":59.2,"TXG^FG_PRICE(44708,,,USD)":52.99,"MNST^P_PRICE_HIGH_PR(44708,,,USD,,,\"PRICE\",\"CLOSE\",\"52W\")":98.79,"ALK^P_PRICE_LOW_PR(44708,,,USD,,,\"PRICE\",\"CLOSE\",\"52W\")":43.69,"UPS^P_PRICE_HIGH_PR(44708,,,USD,,,\"PRICE\",\"CLOSE\",\"52W\")":232.11,"RTX^P_PRICE_LOW_PR(44708,,,USD,,,\"PRICE\",\"CLOSE\",\"52W\")":79.05,"CMI^FF_ENTRPR_VAL_DAILY(44708,,,,USD,\"DIL\")":32462.507,"ADI^FF_ENTRPR_VAL_DAILY(44708,,,,USD,\"DIL\")":92691.0152,"HST^FF_ENTRPR_VAL_DAILY(44708,,,,USD,\"DIL\")":19550.27,"CCI^FF_ENTRPR_VAL_DAILY(44708,,,,USD,\"DIL\")":111013.26,"ADYEY^FF_ENTRPR_VAL_DAILY(44708,,,,USD,\"DIL\")":48862.5570722105,"BB^FF_ENTRPR_VAL_DAILY(44708,,,,USD,\"DIL\")":4016.28569000783,"MNDY^FF_ENTRPR_VAL_DAILY(44708,,,,USD,\"DIL\")":4385.28059894,"RNG^FF_ENTRPR_VAL_DAILY(44708,,,,USD,\"DIL\")":7806.51716,"OTEX^FF_ENTRPR_VAL_DAILY(44708,,,,USD,\"DIL\")":13571.5975182131,"DOCU^FF_ENTRPR_VAL_DAILY(44708,,,,USD,\"DIL\")":17040.381,"SNPS^FF_ENTRPR_VAL_DAILY(44708,,,,USD,\"DIL\")":49440.55332,"MSFT^FF_ENTRPR_VAL_DAILY(44708,,,,USD,\"DIL\")":2031878.16,"HFC^FF_ENTRPR_VAL_DAILY(44708,,,,USD,\"DIL\")":12072.75665,"WMB^FF_ENTRPR_VAL_DAILY(44708,,,,USD,\"DIL\")":70261.11134,"AMC^FF_ENTRPR_VAL_DAILY(44708,,,,USD,\"DIL\")":17031.3813,"PYPL^FF_ENTRPR_VAL_DAILY(44708,,,,USD,\"DIL\")":100929.12,"PBCT^FF_ENTRPR_VAL_DAILY(44708,,,,USD,\"DIL\")":null,"ORCC^FF_ENTRPR_VAL_DAILY(44708,,,,USD,\"DIL\")":12083.7787397,"CME^FF_ENTRPR_VAL_DAILY(44708,,,,USD,\"DIL\")":73650.8574,"WB^FF_ENTRPR_VAL_DAILY(44708,,,,USD,\"DIL\")":4498.83710242458,"IT^FF_ENTRPR_VAL_DAILY(44708,,,,USD,\"DIL\")":24890.50607,"W^FF_ENTRPR_VAL_DAILY(44708,,,,USD,\"DIL\")":8147.2,"CVX^FF_ENTRPR_VAL_DAILY(44708,,,,USD,\"DIL\")":364865.94776,"BOX^FF_ENTRPR_VAL_DAILY(44708,,,,USD,\"DIL\")":4715.52238,"IBM^FF_ENTRPR_VAL_DAILY(44708,,,,USD,\"DIL\")":173466.92396072,"RRR^FF_ENTRPR_VAL_DAILY(44708,,,,USD,\"DIL\")":6652.70863,"HCA^FF_ENTRPR_VAL_DAILY(44708,,,,USD,\"DIL\")":105711.4657,"TMHC^FF_ENTRPR_VAL_DAILY(44708,,,,USD,\"DIL\")":6152.82531,"HSY^FF_ENTRPR_VAL_DAILY(44708,,,,USD,\"DIL\")":49043.2437,"8473^FF_ENTRPR_VAL_DAILY(44708,,,,USD,\"DIL\")":13348.3092975311,"IRBT^FF_ENTRPR_VAL_DAILY(44708,,,,USD,\"DIL\")":1233.57971,"LRCX^FF_ENTRPR_VAL_DAILY(44708,,,,USD,\"DIL\")":75026.62314,"SKLZ^FF_ENTRPR_VAL_DAILY(44708,,,,USD,\"DIL\")":592.04467076,"IP^FF_ENTRPR_VAL_DAILY(44708,,,,USD,\"DIL\")":25432.352,"GDEN^FF_ENTRPR_VAL_DAILY(44708,,,,USD,\"DIL\")":2497.92803,"LILA^FF_ENTRPR_VAL_DAILY(44708,,,,USD,\"DIL\")":9910.58804680009,"KDP^FF_ENTRPR_VAL_DAILY(44708,,,,USD,\"DIL\")":62953.846,"EXPD^FF_ENTRPR_VAL_DAILY(44708,,,,USD,\"DIL\")":17059.8294,"TTD^FF_ENTRPR_VAL_DAILY(44708,,,,USD,\"DIL\")":24587.2781,"PAYX^FE_ESTIMATE(EBITDA,MEAN,NTMA,,NOW,,,'CURRENCY=USD')":2222.4106,"TMHC^FF_EBIT_OPER(CAL_R,2022,,,,USD)":null,"VMC^FF_EBITDA_OPER(CAL_R,2022,,,,USD)":null,"VRNS^FE_ESTIMATE(CAPEX,MEAN,CALA_ROLL,2022,2022,,,'CURRENCY=USD')":14.39326,"FND^FF_CAPEX(CAL_R,2022,,,,USD)":null,"K^FE_ESTIMATE(EBITDA,MEAN,NTMA,,NOW,,,'CURRENCY=USD')":2347.6836,"ADI^FG_MKT_VALUE(44708,,,USD)":87681.43,"AZPN^FG_PRICE(44675,,,USD)":null,"QSR^FG_MKT_VALUE(44708,,,USD)":15790.856,"MGM^FE_ESTIMATE(CAPEX,MEAN,CALA_ROLL,2023,2023,,,'CURRENCY=USD')":796.4718,"SLG^FG_MKT_VALUE(44708,,,USD)":4271.917,"CHDN^FE_ESTIMATE(SALES,MEAN,NTMA,,NOW,,,'CURRENCY=USD')":2079.8938,"FFIV^FF_CAPEX(CAL_R,2023,,,,USD)":null,"COST^FE_ESTIMATE(CAPEX,MEAN,CALA_ROLL,2023,2023,,,'CURRENCY=USD')":4209.523,"ALRM^FF_EBIT_OPER(CAL_R,2023,,,,USD)":null,"AVB^FG_MKT_VALUE(44708,,,USD)":29489.014,"PKG^FF_GROSS_INC(CAL_R,2023,,,,USD)":null,"EQIX^FG_MKT_VALUE(44708,,,USD)":63140.0,"PKG^FF_EBIT_OPER(CAL_R,2022,,,,USD)":null,"CSX^FG_MKT_VALUE(44708,,,USD)":69685.03,"CHWY^FG_PRICE(44585,,,USD)":43.27,"REGN^FG_MKT_VALUE(44708,,,USD)":76105.34,"EQR^FG_PRICE(44735,,,USD)":72.66,"PFE^FG_MKT_VALUE(44708,,,USD)":302483.63,"ADYEY^FG_MKT_VALUE(44708,,,USD)":50322.992,"FFIV^FF_EBITDA_OPER(CAL_R,2023,,,,USD)":null,"SWI^FG_MKT_VALUE(44708,,,USD)":1972.7047,"OLO^FG_PRICE(44675,,,USD)":10.21,"IS^FG_MKT_VALUE(44708,,,USD)":2980.0173,"PANW^FF_SALES(CAL_R,2023,,,,USD)":null,"TROW^FG_PRICE(44675,,,USD)":134.25,"TRP^FG_PRICE(44735,,,USD)":51.15,"SKLZ^FG_PRICE(44585,,,USD)":4.8,"MNDY^FG_MKT_VALUE(44708,,,USD)":5166.7095,"FDX^FF_EBIT_OPER(CAL_R,2023,,,,USD)":null,"SAIL^FG_MKT_VALUE(44708,,,USD)":5955.4717,"OMC^FF_EBIT_OPER(CAL_R,2023,,,,USD)":null,"AVLR^FG_MKT_VALUE(44708,,,USD)":7570.8706,"MANH^FG_PRICE(44735,,,USD)":115.27,"GLOB^FG_PRICE(44675,,,USD)":217.31,"CL^FG_PRICE(44735,,,USD)":78.88,"PAYX^FG_PRICE(44675,,,USD)":131.35,"FFIV^FG_PRICE(44675,,,USD)":200.46,"TMUS^FG_PRICE(44722,,,USD)":130.51,"APP^FG_MKT_VALUE(44708,,,USD)":15231.459,"ASML^FG_PRICE(44572,,,USD)":729.16,"IRM^FG_PRICE(44662,,,USD)":55.53,"ZS^FG_MKT_VALUE(44708,,,USD)":22573.602,"UNP^FG_PRICE(44572,,,USD)":246.42,"PFE^FG_PRICE(44662,,,USD)":53.93,"ADSK^FG_MKT_VALUE(44708,,,USD)":45980.855,"TDC^FG_PRICE(44662,,,USD)":46.73,"CYBR^FG_PRICE(44722,,,USD)":132.71,"SAP^FG_MKT_VALUE(44708,,,USD)":118739.47,"APP^FG_PRICE(44722,,,USD)":36.11,"TEAM^FG_PRICE(44662,,,USD)":271.63,"CTAS^FG_MKT_VALUE(44708,,,USD)":40613.816,"FANG^FG_PRICE(44572,,,USD)":124.36,"PLAY^FG_PRICE(44722,,,USD)":37.63,"HFC^FG_MKT_VALUE(44708,,,USD)":11128.015,"UNH^FG_PRICE(44662,,,USD)":537.44,"PNC^FG_PRICE(44722,,,USD)":158.33,"OXY^FG_MKT_VALUE(44708,,,USD)":66409.35,"CARG^FG_PRICE(44662,,,USD)":40.51,"SPOT^FG_PRICE(44722,,,USD)":102.23,"EPD^FG_MKT_VALUE(44708,,,USD)":60180.418,"XOM^FG_PRICE(44722,,,USD)":100.46,"OTEX^FG_PRICE(44572,,,USD)":46.53,"SEAS^FG_MKT_VALUE(44708,,,USD)":4016.324,"DVN^FG_PRICE(44572,,,USD)":49.8,"NIO^FG_PRICE(44722,,,USD)":18.14,"TTM^FG_MKT_VALUE(44708,,,USD)":18723.01,"SCHW^FG_PRICE(44572,,,USD)":93.91,"ZNGA^FG_PRICE(44572,,,USD)":8.85,"MA^FG_MKT_VALUE(44708,,,USD)":348091.7,"HUM^FG_MKT_VALUE(44708,,,USD)":58339.832,"ANTM^FG_MKT_VALUE(44708,,,USD)":125496.8,"EL^FG_PRICE(44572,,,USD)":340.57,"DTEGY^FG_MKT_VALUE(44708,,,USD)":102819.77,"PHM^FG_PRICE(44572,,,USD)":54.9,"GIS^FG_PRICE(44722,,,USD)":68.38,"IMAX^FG_PRICE(44662,,,USD)":16.78,"TER^FG_PRICE(44572,,,USD)":160.54,"SKLZ^FG_PRICE(44662,,,USD)":2.57,"NCR^FG_PRICE(44572,,,USD)":42.59,"ORCC^FG_MKT_VALUE(44708,,,USD)":5397.1416,"GILD^FG_PRICE(44572,,,USD)":72.37,"BLK^FG_MKT_VALUE(44708,,,USD)":100981.305,"OMC^FG_PRICE(44572,,,USD)":77.52,"AAPL^P_PRICE_LOW_PR(44752,,,USD,,,\"PRICE\",\"CLOSE\",\"52W\")":130.06,"CME^FG_MKT_VALUE(44708,,,USD)":71859.04,"ATVI^P_PRICE_HIGH_PR(44752,,,USD,,,\"PRICE\",\"CLOSE\",\"52W\")":93.25,"MAA^FG_PRICE(44752,,,USD)":169.83,"CCI^P_PRICE_HIGH_PR(44752,,,USD,,,\"PRICE\",\"CLOSE\",\"52W\")":208.74,"MSTR^FG_MKT_VALUE(44708,,,USD)":2478.5627,"OLO^P_PRICE_HIGH_PR(44752,,,USD,,,\"PRICE\",\"CLOSE\",\"52W\")":46.56,"NCNO^P_PRICE_LOW_PR(44752,,,USD,,,\"PRICE\",\"CLOSE\",\"52W\")":25.65,"AFRM^FG_MKT_VALUE(44708,,,USD)":8693.195,"HOOD^P_PRICE_LOW_PR(44752,,,USD,,,\"PRICE\",\"CLOSE\",\"52W\")":6.89,"PTC^FG_PRICE(44752,,,USD)":106.9,"IT^FG_MKT_VALUE(44708,,,USD)":21470.918,"SAP^FG_PRICE(44752,,,USD)":90.59,"BKR^P_PRICE_HIGH_PR(44752,,,USD,,,\"PRICE\",\"CLOSE\",\"52W\")":38.72,"TCEHY^FG_MKT_VALUE(44708,,,USD)":413148.94,"NKLA^FG_PRICE(44752,,,USD)":5.49,"HUM^P_PRICE_HIGH_PR(44752,,,USD,,,\"PRICE\",\"CLOSE\",\"52W\")":483.38,"CPNG^FG_MKT_VALUE(44708,,,USD)":23634.227,"TROW^FG_PRICE(44752,,,USD)":115.96,"CARS^P_PRICE_LOW_PR(44752,,,USD,,,\"PRICE\",\"CLOSE\",\"52W\")":8.87,"AMZN^FG_MKT_VALUE(44708,,,USD)":1171548.9,"GOOGL^P_PRICE_LOW_PR(44752,,,USD,,,\"PRICE\",\"CLOSE\",\"52W\")":2116.1,"VRNS^P_PRICE_HIGH_PR(44752,,,USD,,,\"PRICE\",\"CLOSE\",\"52W\")":73.41,"GLOB^P_PRICE_LOW_PR(44752,,,USD,,,\"PRICE\",\"CLOSE\",\"52W\")":167.46,"ALRM^FG_MKT_VALUE(44708,,,USD)":3277.713,"NCLH^FG_PRICE(44752,,,USD)":11.53,"TPH^FG_PRICE(44752,,,USD)":18.66,"JNPR^FG_MKT_VALUE(44708,,,USD)":10087.025,"KR^P_PRICE_HIGH_PR(44752,,,USD,,,\"PRICE\",\"CLOSE\",\"52W\")":61.67,"AXP^P_PRICE_LOW_PR(44752,,,USD,,,\"PRICE\",\"CLOSE\",\"52W\")":137.5,"NOW^FG_MKT_VALUE(44708,,,USD)":95477.1,"OTEX^FG_PRICE(44722,,,USD)":38.6,"DIDI^FG_PRICE(44662,,,USD)":2.55,"KMB^FG_MKT_VALUE(44708,,,USD)":44955.9,"CI^FG_PRICE(44572,,,USD)":240.14,"JPM^FG_PRICE(44572,,,USD)":167.49,"WH^FG_MKT_VALUE(44708,,,USD)":7415.884,"MTCH^FG_PRICE(44572,,,USD)":126.0,"SE^FG_PRICE(44722,,,USD)":76.28,"MAR^FG_MKT_VALUE(44708,,,USD)":56478.543,"IBM^FG_PRICE(44662,,,USD)":126.37,"RRR^FG_PRICE(44722,,,USD)":37.51,"CVCO^FG_MKT_VALUE(44708,,,USD)":2008.5383,"PHM^FG_PRICE(44722,,,USD)":42.0,"CPB^FG_PRICE(44572,,,USD)":45.07,"TOL^FG_MKT_VALUE(44708,,,USD)":5993.979,"AVT^FG_PRICE(44572,,,USD)":41.54,"DDS^FG_PRICE(44662,,,USD)":276.9,"LW^FG_MKT_VALUE(44708,,,USD)":9820.951,"EVRI^FG_PRICE(44662,,,USD)":18.98,"CABO^FG_PRICE(44722,,,USD)":1282.53,"CAG^FG_MKT_VALUE(44708,,,USD)":15907.857,"SPCE^FG_PRICE(44722,,,USD)":6.31,"AMX^P_PRICE_HIGH_PR(44752,,,USD,,,\"PRICE\",\"CLOSE\",\"52W\")":22.57,"SPGI^FG_MKT_VALUE(44708,,,USD)":125178.15,"AVGO^FG_PRICE(44752,,,USD)":498.69,"SOFI^FG_MKT_VALUE(44708,,,USD)":6914.471,"WY^FG_PRICE(44752,,,USD)":35.01,"AXP^FG_MKT_VALUE(44708,,,USD)":127718.98,"SPT^FG_PRICE(44752,,,USD)":65.03,"APPS^P_PRICE_HIGH_PR(44752,,,USD,,,\"PRICE\",\"CLOSE\",\"52W\")":91.4,"SONY^FG_MKT_VALUE(44708,,,USD)":114125.79,"RNG^P_PRICE_HIGH_PR(44752,,,USD,,,\"PRICE\",\"CLOSE\",\"52W\")":294.81,"OTEX^FG_PRICE(44752,,,USD)":39.51,"TER^FG_MKT_VALUE(44708,,,USD)":17526.209,"ADSK^P_PRICE_LOW_PR(44752,,,USD,,,\"PRICE\",\"CLOSE\",\"52W\")":164.31,"DIDI^FG_PRICE(44752,,,USD)":3.31,"JWN^FG_MKT_VALUE(44708,,,USD)":4233.637,"MANU^P_PRICE_LOW_PR(44752,,,USD,,,\"PRICE\",\"CLOSE\",\"52W\")":10.73,"NIO^FG_PRICE(44752,,,USD)":22.6,"ZEN^FG_MKT_VALUE(44708,,,USD)":12135.433,"WFC^FG_PRICE(44752,,,USD)":40.18,"NDAQ^P_PRICE_HIGH_PR(44752,,,USD,,,\"PRICE\",\"CLOSE\",\"52W\")":212.83,"AVY^FG_MKT_VALUE(44708,,,USD)":14186.42,"DASH^P_PRICE_HIGH_PR(44752,,,USD,,,\"PRICE\",\"CLOSE\",\"52W\")":245.97,"CHWY^P_PRICE_LOW_PR(44752,,,USD,,,\"PRICE\",\"CLOSE\",\"52W\")":23.31,"HPE^FG_MKT_VALUE(44708,,,USD)":20529.21,"NET^P_PRICE_LOW_PR(44752,,,USD,,,\"PRICE\",\"CLOSE\",\"52W\")":39.7,"CL^FG_PRICE(44752,,,USD)":78.35,"EVRI^FG_MKT_VALUE(44708,,,USD)":1649.0948,"MTH^P_PRICE_LOW_PR(44752,,,USD,,,\"PRICE\",\"CLOSE\",\"52W\")":64.97,"MKC^FG_PRICE(44752,,,USD)":82.07,"CZR^FG_MKT_VALUE(44708,,,USD)":11061.285,"WHR^P_PRICE_HIGH_PR(44752,,,USD,,,\"PRICE\",\"CLOSE\",\"52W\")":239.47,"DLTR^P_PRICE_HIGH_PR(44752,,,USD,,,\"PRICE\",\"CLOSE\",\"52W\")":174.08,"DIS^FG_MKT_VALUE(44708,,,USD)":199031.27,"HPE^FG_PRICE(44752,,,USD)":13.19,"CZR^FG_PRICE(44752,,,USD)":39.59,"MNST^FG_MKT_VALUE(44708,,,USD)":47495.598,"AAL^FG_PRICE(44752,,,USD)":13.97,"IPG^FG_PRICE(44752,,,USD)":28.18,"AAL^FG_MKT_VALUE(44708,,,USD)":11775.707,"CBRE^FF_ENTRPR_VAL_DAILY(44752,,,,USD,\"DIL\")":28964.84965125,"CYBR^FF_ENTRPR_VAL_DAILY(44752,,,,USD,\"DIL\")":5215.28896679,"SPCE^FG_MKT_VALUE(44708,,,USD)":1838.575,"PXD^FF_ENTRPR_VAL_DAILY(44752,,,,USD,\"DIL\")":58440.0,"DTEGY^FF_ENTRPR_VAL_DAILY(44752,,,,USD,\"DIL\")":296929.168264997,"IPG^FG_MKT_VALUE(44708,,,USD)":12707.474,"ACN^FG_PRICE(44662,,,USD)":327.27,"EB^P_PRICE_LOW_PR(44708,,,USD,,,\"PRICE\",\"CLOSE\",\"52W\")":10.58,"CYBR^FG_PRICE(44708,,,USD)":146.16,"COUP^P_PRICE_HIGH_PR(44708,,,USD,,,\"PRICE\",\"CLOSE\",\"52W\")":277.8,"MDB^P_PRICE_LOW_PR(44708,,,USD,,,\"PRICE\",\"CLOSE\",\"52W\")":223.61,"MDB^FG_PRICE(44708,,,USD)":250.06,"PSX^P_PRICE_HIGH_PR(44708,,,USD,,,\"PRICE\",\"CLOSE\",\"52W\")":101.73,"F^P_PRICE_LOW_PR(44708,,,USD,,,\"PRICE\",\"CLOSE\",\"52W\")":12.42,"F^FG_PRICE(44708,,,USD)":13.63,"CBOE^P_PRICE_HIGH_PR(44708,,,USD,,,\"PRICE\",\"CLOSE\",\"52W\")":135.07,"CBOE^P_PRICE_LOW_PR(44708,,,USD,,,\"PRICE\",\"CLOSE\",\"52W\")":104.84,"BIDU^FG_PRICE(44708,,,USD)":139.09,"FIVN^P_PRICE_HIGH_PR(44708,,,USD,,,\"PRICE\",\"CLOSE\",\"52W\")":209.7,"FIVN^P_PRICE_LOW_PR(44708,,,USD,,,\"PRICE\",\"CLOSE\",\"52W\")":83.12,"MTN^FG_PRICE(44708,,,USD)":252.94,"NVR^P_PRICE_HIGH_PR(44708,,,USD,,,\"PRICE\",\"CLOSE\",\"52W\")":5959.33,"CPB^P_PRICE_LOW_PR(44708,,,USD,,,\"PRICE\",\"CLOSE\",\"52W\")":39.91,"WMT^FG_PRICE(44708,,,USD)":128.48,"WU^P_PRICE_LOW_PR(44708,,,USD,,,\"PRICE\",\"CLOSE\",\"52W\")":15.82,"IMAX^FG_PRICE(44708,,,USD)":17.39,"BBY^P_PRICE_HIGH_PR(44708,,,USD,,,\"PRICE\",\"CLOSE\",\"52W\")":138.0,"LRCX^FG_PRICE(44708,,,USD)":531.02,"JWN^P_PRICE_HIGH_PR(44708,,,USD,,,\"PRICE\",\"CLOSE\",\"52W\")":37.81,"DBX^P_PRICE_LOW_PR(44708,,,USD,,,\"PRICE\",\"CLOSE\",\"52W\")":19.25,"WRK^P_PRICE_HIGH_PR(44708,,,USD,,,\"PRICE\",\"CLOSE\",\"52W\")":59.45,"VMC^P_PRICE_LOW_PR(44708,,,USD,,,\"PRICE\",\"CLOSE\",\"52W\")":158.1,"ANET^FG_PRICE(44708,,,USD)":105.87,"PENN^P_PRICE_LOW_PR(44708,,,USD,,,\"PRICE\",\"CLOSE\",\"52W\")":28.49,"LVS^FG_PRICE(44708,,,USD)":34.62,"EXAS^P_PRICE_HIGH_PR(44708,,,USD,,,\"PRICE\",\"CLOSE\",\"52W\")":131.01,"KDP^FG_PRICE(44708,,,USD)":35.18,"AAL^P_PRICE_HIGH_PR(44708,,,USD,,,\"PRICE\",\"CLOSE\",\"52W\")":25.82,"UPS^P_PRICE_LOW_PR(44708,,,USD,,,\"PRICE\",\"CLOSE\",\"52W\")":167.39,"NLSN^P_PRICE_HIGH_PR(44708,,,USD,,,\"PRICE\",\"CLOSE\",\"52W\")":27.75,"CAT^FF_ENTRPR_VAL_DAILY(44708,,,,USD,\"DIL\")":147976.462,"AMD^FF_ENTRPR_VAL_DAILY(44708,,,,USD,\"DIL\")":139811.6,"ESS^FF_ENTRPR_VAL_DAILY(44708,,,,USD,\"DIL\")":25129.39203482,"AMT^FF_ENTRPR_VAL_DAILY(44708,,,,USD,\"DIL\")":173152.98256,"EGHT^FF_ENTRPR_VAL_DAILY(44708,,,,USD,\"DIL\")":1237.2013,"BL^FF_ENTRPR_VAL_DAILY(44708,,,,USD,\"DIL\")":4705.78262,"NTNX^FF_ENTRPR_VAL_DAILY(44708,,,,USD,\"DIL\")":3794.07404,"AVLR^FF_ENTRPR_VAL_DAILY(44708,,,,USD,\"DIL\")":7034.67371,"BKI^FF_ENTRPR_VAL_DAILY(44708,,,,USD,\"DIL\")":13449.372,"PAYC^FF_ENTRPR_VAL_DAILY(44708,,,,USD,\"DIL\")":13200.24332,"ADSK^FF_ENTRPR_VAL_DAILY(44708,,,,USD,\"DIL\")":47760.22,"DIDI^FF_ENTRPR_VAL_DAILY(44708,,,,USD,\"DIL\")":4267.10318099765,"VLO^FF_ENTRPR_VAL_DAILY(44708,,,,USD,\"DIL\")":65890.48,"TRP^FF_ENTRPR_VAL_DAILY(44708,,,,USD,\"DIL\")":101207.047419092,"NKLA^FF_ENTRPR_VAL_DAILY(44708,,,,USD,\"DIL\")":2652.92359664,"MA^FF_ENTRPR_VAL_DAILY(44708,,,,USD,\"DIL\")":357811.18,"CMA^FF_ENTRPR_VAL_DAILY(44708,,,,USD,\"DIL\")":12626.39,"BEN^FF_ENTRPR_VAL_DAILY(44708,,,,USD,\"DIL\")":19236.275,"SCHW^FF_ENTRPR_VAL_DAILY(44708,,,,USD,\"DIL\")":39714.95,"UPST^FF_ENTRPR_VAL_DAILY(44708,,,,USD,\"DIL\")":4660.96886608,"MTCH^FF_ENTRPR_VAL_DAILY(44708,,,,USD,\"DIL\")":27498.06168,"ETSY^FF_ENTRPR_VAL_DAILY(44708,,,,USD,\"DIL\")":13455.15975985,"DARK-GB^FF_ENTRPR_VAL_DAILY(44708,,,,USD,\"DIL\")":2925.72960153544,"FIVN^FF_ENTRPR_VAL_DAILY(44708,,,,USD,\"DIL\")":7353.9447,"CSCO^FF_ENTRPR_VAL_DAILY(44708,,,,USD,\"DIL\")":180611.4,"NCLH^FF_ENTRPR_VAL_DAILY(44708,,,,USD,\"DIL\")":18911.2883742,"MHO^FF_ENTRPR_VAL_DAILY(44708,,,,USD,\"DIL\")":2108.17576,"PHM^FF_ENTRPR_VAL_DAILY(44708,,,,USD,\"DIL\")":12582.13785,"TSN^FF_ENTRPR_VAL_DAILY(44708,,,,USD,\"DIL\")":39777.28,"TREE^FF_ENTRPR_VAL_DAILY(44708,,,,USD,\"DIL\")":1474.95972,"SPB^FF_ENTRPR_VAL_DAILY(44708,,,,USD,\"DIL\")":6783.548,"PAR^FF_ENTRPR_VAL_DAILY(44708,,,,USD,\"DIL\")":1277.0605,"DBX^FF_ENTRPR_VAL_DAILY(44708,,,,USD,\"DIL\")":8745.377,"MLM^FF_ENTRPR_VAL_DAILY(44708,,,,USD,\"DIL\")":27206.37,"MLCO^FF_ENTRPR_VAL_DAILY(44708,,,,USD,\"DIL\")":8819.71135746667,"CABO^FF_ENTRPR_VAL_DAILY(44708,,,,USD,\"DIL\")":11770.83825352,"PEP^FF_ENTRPR_VAL_DAILY(44708,,,,USD,\"DIL\")":272195.07,"UPS^FF_ENTRPR_VAL_DAILY(44708,,,,USD,\"DIL\")":173346.87,"ICE^FF_GROSS_INC(CAL_R,2023,,,,USD)":null,"TMUS^FG_MKT_VALUE(44708,,,USD)":168117.61,"DE^FG_MKT_VALUE(44708,,,USD)":110666.195,"DELL^FE_ESTIMATE(SALES,MEAN,CALA_ROLL,2022,2022,,,'CURRENCY=USD')":106045.445,"KMX^FG_MKT_VALUE(44708,,,USD)":16100.355,"ORLY^FG_MKT_VALUE(44708,,,USD)":42546.684,"ANET^FE_ESTIMATE(CAPEX,MEAN,CALA_ROLL,2022,2022,,,'CURRENCY=USD')":49.357014,"PAR^FF_EBIT_OPER(CAL_R,2023,,,,USD)":null,"V^FF_SALES(CAL_R,2022,,,,USD)":null,"M^FE_ESTIMATE(EBIT,MEAN,CALA_ROLL,2022,2022,,,'CURRENCY=USD')":1910.5253,"MCD^FG_MKT_VALUE(44708,,,USD)":186284.3,"GDEN^FE_ESTIMATE(SALES,MEAN,NTMA,,NOW,,,'CURRENCY=USD')":1138.2266,"HST^FG_MKT_VALUE(44708,,,USD)":14795.884,"MSFT^FG_PRICE(44675,,,USD)":274.03,"DRE^FG_MKT_VALUE(44708,,,USD)":20537.584,"HCA^FF_SALES(CAL_R,2021,,,,USD)":58752.0,"INTC^FG_PRICE(44585,,,USD)":51.94,"RF^FG_PRICE(44675,,,USD)":21.37,"CABO^FF_SALES(CAL_R,2023,,,,USD)":null,"HGV^FG_MKT_VALUE(44708,,,USD)":5545.1426,"JMIA^FG_PRICE(44675,,,USD)":7.52,"SCHL^FG_MKT_VALUE(44708,,,USD)":1302.031,"NVR^FE_ESTIMATE(CAPEX,MEAN,CALA_ROLL,2023,2023,,,'CURRENCY=USD')":22.2,"SPG^FG_PRICE(44585,,,USD)":146.1,"MPC^FE_ESTIMATE(EBIT,MEAN,CALA_ROLL,2022,2022,,,'CURRENCY=USD')":14985.891,"UAL^FE_ESTIMATE(EBITDA,MEAN,NTMA,,NOW,,,'CURRENCY=USD')":5676.8765,"SONY^FE_ESTIMATE(SALES,MEAN,CALA_ROLL,2023,2023,,,'CURRENCY=USD')":88608.36,"CHRW^FE_ESTIMATE(EBITDA,MEAN,CALA_ROLL,2022,2022,,,'CURRENCY=USD')":1377.9635,"PD^FG_MKT_VALUE(44708,,,USD)":2262.5208,"HLT^FG_PRICE(44675,,,USD)":153.35,"MANT^FG_MKT_VALUE(44708,,,USD)":3906.8394,"TROW^FG_PRICE(44735,,,USD)":115.0,"DOCN^FG_MKT_VALUE(44708,,,USD)":5364.5146,"CZR^FG_PRICE(44735,,,USD)":39.52,"NCNO^FG_PRICE(44735,,,USD)":34.67,"LMT^FF_EBITDA_OPER(CAL_R,2022,,,,USD)":null,"U^FG_PRICE(44675,,,USD)":75.7,"GTLB^FG_MKT_VALUE(44708,,,USD)":6339.3022,"HCA^FG_PRICE(44585,,,USD)":243.6,"BSY^FG_MKT_VALUE(44708,,,USD)":9764.68,"GLOB^FG_PRICE(44735,,,USD)":191.07,"OTEX^FG_MKT_VALUE(44708,,,USD)":10721.946,"AZPN^FG_MKT_VALUE(44708,,,USD)":null,"CTXS^FG_MKT_VALUE(44708,,,USD)":12778.251,"CMI^FG_PRICE(44572,,,USD)":232.39,"TSCO^FG_PRICE(44722,,,USD)":195.3,"PLTR^FG_MKT_VALUE(44708,,,USD)":18119.898,"FRT^FG_PRICE(44662,,,USD)":120.6,"SBAC^FG_PRICE(44722,,,USD)":325.53,"ZM^FG_MKT_VALUE(44708,,,USD)":32459.008,"PFE^FG_PRICE(44722,,,USD)":49.97,"PD^FG_PRICE(44572,,,USD)":33.24,"SNOW^FG_MKT_VALUE(44708,,,USD)":40869.688,"S^FG_PRICE(44572,,,USD)":48.88,"PATH^FG_PRICE(44662,,,USD)":20.23,"ADBE^FG_MKT_VALUE(44708,,,USD)":202333.95,"CDNS^FG_PRICE(44572,,,USD)":169.23,"CTAS^FG_PRICE(44572,,,USD)":405.1,"FTI^FG_MKT_VALUE(44708,,,USD)":3870.935,"PLAY^FG_PRICE(44662,,,USD)":42.73,"TTM^FG_PRICE(44572,,,USD)":34.13,"MPC^FG_MKT_VALUE(44708,,,USD)":55235.59,"JPM^FG_PRICE(44722,,,USD)":119.55,"ICE^FG_PRICE(44572,,,USD)":131.95,"COP^FG_MKT_VALUE(44708,,,USD)":148229.36,"IT^FG_PRICE(44572,,,USD)":297.68,"W^FG_PRICE(44662,,,USD)":113.76,"CNK^FG_MKT_VALUE(44708,,,USD)":2064.4958,"OKTA^FG_PRICE(44572,,,USD)":207.98,"SHOP^FG_PRICE(44662,,,USD)":61.738003,"LYV^FG_MKT_VALUE(44708,,,USD)":21777.83,"HUM^FG_PRICE(44662,,,USD)":451.33,"BAC^FG_PRICE(44662,,,USD)":39.59,"RACE^FG_MKT_VALUE(44708,,,USD)":36995.953,"IT^FG_PRICE(44662,,,USD)":288.79,"SE^FG_PRICE(44572,,,USD)":197.86,"NTCT^FG_PRICE(44572,,,USD)":32.02,"NET^FG_PRICE(44722,,,USD)":47.36,"RRR^FG_PRICE(44662,,,USD)":43.09,"HCA^FG_PRICE(44722,,,USD)":196.72,"FND^FG_PRICE(44662,,,USD)":83.04,"KHC^FG_PRICE(44572,,,USD)":37.59,"URI^FG_PRICE(44572,,,USD)":333.99,"SCSC^FG_PRICE(44722,,,USD)":36.67,"PAYX^FG_PRICE(44722,,,USD)":120.63,"FFIV^FG_PRICE(44662,,,USD)":207.49,"CZR^FG_PRICE(44722,,,USD)":45.5,"GILD^FG_PRICE(44662,,,USD)":61.89,"LUV^FG_PRICE(44722,,,USD)":40.14,"CBOE^FG_MKT_VALUE(44708,,,USD)":11877.24,"AAP^P_PRICE_LOW_PR(44752,,,USD,,,\"PRICE\",\"CLOSE\",\"52W\")":165.45,"ADI^FG_PRICE(44752,,,USD)":149.94,"ATVI^P_PRICE_LOW_PR(44752,,,USD,,,\"PRICE\",\"CLOSE\",\"52W\")":57.28,"CARS^FG_MKT_VALUE(44708,,,USD)":734.5304,"CBRE^P_PRICE_LOW_PR(44752,,,USD,,,\"PRICE\",\"CLOSE\",\"52W\")":68.15,"SPT^P_PRICE_HIGH_PR(44752,,,USD,,,\"PRICE\",\"CLOSE\",\"52W\")":144.26,"WB^FG_MKT_VALUE(44708,,,USD)":3266.274,"DOCN^FG_PRICE(44752,,,USD)":46.3,"SAIL^P_PRICE_LOW_PR(44752,,,USD,,,\"PRICE\",\"CLOSE\",\"52W\")":35.71,"GDDY^FG_MKT_VALUE(44708,,,USD)":12163.825,"NLOK^P_PRICE_HIGH_PR(44752,,,USD,,,\"PRICE\",\"CLOSE\",\"52W\")":30.76,"SNPS^P_PRICE_LOW_PR(44752,,,USD,,,\"PRICE\",\"CLOSE\",\"52W\")":260.83,"TWTR^FG_MKT_VALUE(44708,,,USD)":30697.15,"VLO^P_PRICE_HIGH_PR(44752,,,USD,,,\"PRICE\",\"CLOSE\",\"52W\")":145.08,"TRP^P_PRICE_LOW_PR(44752,,,USD,,,\"PRICE\",\"CLOSE\",\"52W\")":45.47,"OSTK^FG_MKT_VALUE(44708,,,USD)":1380.2897,"HUM^P_PRICE_LOW_PR(44752,,,USD,,,\"PRICE\",\"CLOSE\",\"52W\")":363.17,"RF^FG_PRICE(44752,,,USD)":19.02,"LULU^FG_MKT_VALUE(44708,,,USD)":37561.656,"SSTK^FG_PRICE(44752,,,USD)":60.65,"AKAM^P_PRICE_HIGH_PR(44752,,,USD,,,\"PRICE\",\"CLOSE\",\"52W\")":121.92,"ETSY^FG_PRICE(44752,,,USD)":88.75,"FSLY^FG_MKT_VALUE(44708,,,USD)":1593.462,"GLOB^FG_PRICE(44752,,,USD)":187.95,"CL^P_PRICE_HIGH_PR(44752,,,USD,,,\"PRICE\",\"CLOSE\",\"52W\")":85.34,"WIX^FG_MKT_VALUE(44708,,,USD)":3825.153,"LGIH^P_PRICE_LOW_PR(44752,,,USD,,,\"PRICE\",\"CLOSE\",\"52W\")":74.23,"HD^FG_PRICE(44752,,,USD)":286.47,"HUBS^FG_MKT_VALUE(44708,,,USD)":16835.742,"GPRO^P_PRICE_HIGH_PR(44752,,,USD,,,\"PRICE\",\"CLOSE\",\"52W\")":11.64,"TER^P_PRICE_LOW_PR(44752,,,USD,,,\"PRICE\",\"CLOSE\",\"52W\")":85.8,"CSCO^FG_MKT_VALUE(44708,,,USD)":189513.23,"DIDI^FG_PRICE(44722,,,USD)":2.29,"WWE^FG_PRICE(44572,,,USD)":51.54,"PG^FG_MKT_VALUE(44708,,,USD)":356823.9,"TROW^FG_PRICE(44662,,,USD)":143.07,"SSTK^FG_PRICE(44572,,,USD)":99.65,"HTHT^FG_MKT_VALUE(44708,,,USD)":9955.492,"LULU^FG_PRICE(44572,,,USD)":346.75,"BOX^FG_PRICE(44572,,,USD)":26.15,"HCA^FG_MKT_VALUE(44708,,,USD)":63691.58,"NCLH^FG_PRICE(44572,,,USD)":22.0,"MHO^FG_PRICE(44662,,,USD)":42.14,"MDC^FG_MKT_VALUE(44708,,,USD)":2726.2278,"KHC^FG_PRICE(44662,,,USD)":41.25,"URI^FG_PRICE(44722,,,USD)":280.22,"LEN^FG_MKT_VALUE(44708,,,USD)":23984.94,"SKLZ^FG_PRICE(44722,,,USD)":1.59,"BLL^FG_PRICE(44572,,,USD)":89.85,"IFF^FG_MKT_VALUE(44708,,,USD)":33883.26,"DISH^FG_PRICE(44572,,,USD)":35.38,"KO^FG_PRICE(44662,,,USD)":63.81,"KHC^FG_MKT_VALUE(44708,,,USD)":46302.027,"CAT^P_PRICE_HIGH_PR(44752,,,USD,,,\"PRICE\",\"CLOSE\",\"52W\")":235.08,"ORLY^P_PRICE_LOW_PR(44752,,,USD,,,\"PRICE\",\"CLOSE\",\"52W\")":572.57,"NVDA^P_PRICE_HIGH_PR(44752,,,USD,,,\"PRICE\",\"CLOSE\",\"52W\")":333.76,"HST^P_PRICE_LOW_PR(44752,,,USD,,,\"PRICE\",\"CLOSE\",\"52W\")":14.86,"URI^FG_MKT_VALUE(44708,,,USD)":21301.557,"NWSA^P_PRICE_LOW_PR(44752,,,USD,,,\"PRICE\",\"CLOSE\",\"52W\")":15.1,"GPRO^FG_MKT_VALUE(44708,,,USD)":1100.7432,"LSPD^P_PRICE_LOW_PR(44752,,,USD,,,\"PRICE\",\"CLOSE\",\"52W\")":15.82,"ASAN^FG_PRICE(44752,,,USD)":20.27,"SCSC^FG_MKT_VALUE(44708,,,USD)":980.267,"OTEX^P_PRICE_LOW_PR(44752,,,USD,,,\"PRICE\",\"CLOSE\",\"52W\")":35.5,"TWLO^P_PRICE_HIGH_PR(44752,,,USD,,,\"PRICE\",\"CLOSE\",\"52W\")":409.84,"WBA^FG_MKT_VALUE(44708,,,USD)":37755.516,"ABNB^FG_PRICE(44752,,,USD)":97.35,"DVN^P_PRICE_HIGH_PR(44752,,,USD,,,\"PRICE\",\"CLOSE\",\"52W\")":78.04,"KSS^FG_MKT_VALUE(44708,,,USD)":5384.105,"BYDDY^P_PRICE_HIGH_PR(44752,,,USD,,,\"PRICE\",\"CLOSE\",\"52W\")":84.457,"VZ^FG_PRICE(44752,,,USD)":50.49,"FISV^FG_MKT_VALUE(44708,,,USD)":65524.96,"GS^P_PRICE_LOW_PR(44752,,,USD,,,\"PRICE\",\"CLOSE\",\"52W\")":279.79,"TME^FG_PRICE(44752,,,USD)":4.81,"BLL^FG_MKT_VALUE(44708,,,USD)":23578.045,"LULU^FG_PRICE(44752,,,USD)":293.39,"NTCT^P_PRICE_HIGH_PR(44752,,,USD,,,\"PRICE\",\"CLOSE\",\"52W\")":37.65,"FFIV^FG_MKT_VALUE(44708,,,USD)":10116.36,"EL^P_PRICE_HIGH_PR(44752,,,USD,,,\"PRICE\",\"CLOSE\",\"52W\")":371.86,"MAR^P_PRICE_HIGH_PR(44752,,,USD,,,\"PRICE\",\"CLOSE\",\"52W\")":190.3,"SGMS^FG_MKT_VALUE(44708,,,USD)":5034.87,"HRL^P_PRICE_LOW_PR(44752,,,USD,,,\"PRICE\",\"CLOSE\",\"52W\")":40.63,"SOFI^P_PRICE_LOW_PR(44752,,,USD,,,\"PRICE\",\"CLOSE\",\"52W\")":5.25,"AMCX^FG_MKT_VALUE(44708,,,USD)":1696.5643,"WBA^P_PRICE_LOW_PR(44752,,,USD,,,\"PRICE\",\"CLOSE\",\"52W\")":37.55,"FISV^P_PRICE_LOW_PR(44752,,,USD,,,\"PRICE\",\"CLOSE\",\"52W\")":88.38,"BIIB^FG_MKT_VALUE(44708,,,USD)":30198.4,"CHDN^P_PRICE_HIGH_PR(44752,,,USD,,,\"PRICE\",\"CLOSE\",\"52W\")":257.03,"GILD^P_PRICE_HIGH_PR(44752,,,USD,,,\"PRICE\",\"CLOSE\",\"52W\")":73.64,"KO^FG_MKT_VALUE(44708,,,USD)":280389.72,"TSU^FF_ENTRPR_VAL_DAILY(44752,,,,USD,\"DIL\")":7259.56180646134,"EA^FF_ENTRPR_VAL_DAILY(44752,,,,USD,\"DIL\")":35099.18,"LUV^FG_MKT_VALUE(44708,,,USD)":27157.385,"NATI^FF_ENTRPR_VAL_DAILY(44752,,,,USD,\"DIL\")":4485.57075,"ROP^FF_ENTRPR_VAL_DAILY(44752,,,,USD,\"DIL\")":47112.334,"BA^FG_MKT_VALUE(44708,,,USD)":78232.02,"COF^FF_ENTRPR_VAL_DAILY(44752,,,,USD,\"DIL\")":84739.042,"ZNGA^FF_ENTRPR_VAL_DAILY(44752,,,,USD,\"DIL\")":null,"RTX^FG_PRICE(44662,,,USD)":102.11,"FROG^FG_PRICE(44708,,,USD)":19.41,"SWI^P_PRICE_HIGH_PR(44708,,,USD,,,\"PRICE\",\"CLOSE\",\"52W\")":35.1,"S^P_PRICE_LOW_PR(44708,,,USD,,,\"PRICE\",\"CLOSE\",\"52W\")":19.64,"ANSS^FG_PRICE(44708,,,USD)":264.62,"VEEV^P_PRICE_HIGH_PR(44708,,,USD,,,\"PRICE\",\"CLOSE\",\"52W\")":341.0,"FANG^P_PRICE_LOW_PR(44708,,,USD,,,\"PRICE\",\"CLOSE\",\"52W\")":67.88,"FANG^FG_PRICE(44708,,,USD)":152.66,"CNC^P_PRICE_HIGH_PR(44708,,,USD,,,\"PRICE\",\"CLOSE\",\"52W\")":89.01,"ICE^P_PRICE_LOW_PR(44708,,,USD,,,\"PRICE\",\"CLOSE\",\"52W\")":94.55,"ICE^FG_PRICE(44708,,,USD)":102.7,"FB^P_PRICE_HIGH_PR(44708,,,USD,,,\"PRICE\",\"CLOSE\",\"52W\")":382.18,"FB^P_PRICE_LOW_PR(44708,,,USD,,,\"PRICE\",\"CLOSE\",\"52W\")":174.95,"SPLK^FG_PRICE(44708,,,USD)":108.5,"HLT^P_PRICE_LOW_PR(44708,,,USD,,,\"PRICE\",\"CLOSE\",\"52W\")":117.01,"DHI^FG_PRICE(44708,,,USD)":74.78,"K^P_PRICE_HIGH_PR(44708,,,USD,,,\"PRICE\",\"CLOSE\",\"52W\")":74.53,"MCO^P_PRICE_LOW_PR(44708,,,USD,,,\"PRICE\",\"CLOSE\",\"52W\")":280.6,"WU^FG_PRICE(44708,,,USD)":17.99,"IRBT^P_PRICE_LOW_PR(44708,,,USD,,,\"PRICE\",\"CLOSE\",\"52W\")":43.17,"BBY^FG_PRICE(44708,,,USD)":83.99,"PAR^P_PRICE_HIGH_PR(44708,,,USD,,,\"PRICE\",\"CLOSE\",\"52W\")":73.81,"DDS^FG_PRICE(44708,,,USD)":302.37,"ZEN^P_PRICE_HIGH_PR(44708,,,USD,,,\"PRICE\",\"CLOSE\",\"52W\")":150.84,"WRK^P_PRICE_LOW_PR(44708,,,USD,,,\"PRICE\",\"CLOSE\",\"52W\")":40.78,"NCR^P_PRICE_HIGH_PR(44708,,,USD,,,\"PRICE\",\"CLOSE\",\"52W\")":48.87,"FTNT^P_PRICE_LOW_PR(44708,,,USD,,,\"PRICE\",\"CLOSE\",\"52W\")":214.99,"PENN^FG_PRICE(44708,,,USD)":32.28,"LILA^P_PRICE_LOW_PR(44708,,,USD,,,\"PRICE\",\"CLOSE\",\"52W\")":7.84,"EXAS^FG_PRICE(44708,,,USD)":53.83,"PEP^P_PRICE_HIGH_PR(44708,,,USD,,,\"PRICE\",\"CLOSE\",\"52W\")":177.5,"UAL^FG_PRICE(44708,,,USD)":48.41,"SPCE^P_PRICE_HIGH_PR(44708,,,USD,,,\"PRICE\",\"CLOSE\",\"52W\")":55.91,"NLSN^P_PRICE_LOW_PR(44708,,,USD,,,\"PRICE\",\"CLOSE\",\"52W\")":16.61,"GRUB^FF_ENTRPR_VAL_DAILY(44708,,,,USD,\"DIL\")":5653.08188699859,"INTC^FF_ENTRPR_VAL_DAILY(44708,,,,USD,\"DIL\")":181517.85,"BXP^FF_ENTRPR_VAL_DAILY(44708,,,,USD,\"DIL\")":32867.27972,"UNP^FF_ENTRPR_VAL_DAILY(44708,,,,USD,\"DIL\")":173839.0,"BIGC^FF_ENTRPR_VAL_DAILY(44708,,,,USD,\"DIL\")":1393.46284,"ENV^FF_ENTRPR_VAL_DAILY(44708,,,,USD,\"DIL\")":4289.29868993,"MIME^FF_ENTRPR_VAL_DAILY(44708,,,,USD,\"DIL\")":5397.56235999802,"MANH^FF_ENTRPR_VAL_DAILY(44708,,,,USD,\"DIL\")":7641.05818,"AZPN^FF_ENTRPR_VAL_DAILY(44708,,,,USD,\"DIL\")":null,"MDB^FF_ENTRPR_VAL_DAILY(44708,,,,USD,\"DIL\")":15555.70478192,"TEAM^FF_ENTRPR_VAL_DAILY(44708,,,,USD,\"DIL\")":46917.1379400001,"EXPE^FF_ENTRPR_VAL_DAILY(44708,,,,USD,\"DIL\")":21902.25502,"MRO^FF_ENTRPR_VAL_DAILY(44708,,,,USD,\"DIL\")":26216.24,"EPD^FF_ENTRPR_VAL_DAILY(44708,,,,USD,\"DIL\")":90868.4,"FSR^FF_ENTRPR_VAL_DAILY(44708,,,,USD,\"DIL\")":2823.09065425,"HUM^FF_ENTRPR_VAL_DAILY(44708,,,,USD,\"DIL\")":66926.28354,"RF^FF_ENTRPR_VAL_DAILY(44708,,,,USD,\"DIL\")":-3222.64,"TROW^FF_ENTRPR_VAL_DAILY(44708,,,,USD,\"DIL\")":29125.622,"MS^FF_ENTRPR_VAL_DAILY(44708,,,,USD,\"DIL\")":464472.75,"FTCH^FF_ENTRPR_VAL_DAILY(44708,,,,USD,\"DIL\")":4427.59850803,"TWTR^FF_ENTRPR_VAL_DAILY(44708,,,,USD,\"DIL\")":34042.5333,"CPNG^FF_ENTRPR_VAL_DAILY(44708,,,,USD,\"DIL\")":22289.78299,"FSLY^FF_ENTRPR_VAL_DAILY(44708,,,,USD,\"DIL\")":1998.32214,"GLOB^FF_ENTRPR_VAL_DAILY(44708,,,,USD,\"DIL\")":8253.402,"MMM^FF_ENTRPR_VAL_DAILY(44708,,,,USD,\"DIL\")":100230.25,"CHH^FF_ENTRPR_VAL_DAILY(44708,,,,USD,\"DIL\")":7825.245,"CCS^FF_ENTRPR_VAL_DAILY(44708,,,,USD,\"DIL\")":2824.60504448,"LEN^FF_ENTRPR_VAL_DAILY(44708,,,,USD,\"DIL\")":28462.8371,"CPB^FF_ENTRPR_VAL_DAILY(44708,,,,USD,\"DIL\")":19512.63,"LC^FF_ENTRPR_VAL_DAILY(44708,,,,USD,\"DIL\")":1028.67541856,"ROKU^FF_ENTRPR_VAL_DAILY(44708,,,,USD,\"DIL\")":11416.39133,"CVS^FF_ENTRPR_VAL_DAILY(44708,,,,USD,\"DIL\")":192180.4,"PAYX^FF_ENTRPR_VAL_DAILY(44708,,,,USD,\"DIL\")":44566.972,"VMC^FF_ENTRPR_VAL_DAILY(44708,,,,USD,\"DIL\")":27312.156,"IGT^FF_ENTRPR_VAL_DAILY(44708,,,,USD,\"DIL\")":11065.2903800346,"CHTR^FF_ENTRPR_VAL_DAILY(44708,,,,USD,\"DIL\")":185934.77069168,"TAP^FF_ENTRPR_VAL_DAILY(44708,,,,USD,\"DIL\")":19334.37,"GD^FF_ENTRPR_VAL_DAILY(44708,,,,USD,\"DIL\")":73674.52987,"IRDM^FG_MKT_VALUE(44708,,,USD)":4954.5703,"NET^FE_ESTIMATE(EBITDA,MEAN,NTMA,,NOW,,,'CURRENCY=USD')":137.74925,"CCS^FE_ESTIMATE(SALES,MEAN,CALA_ROLL,2023,2023,,,'CURRENCY=USD')":4542.7227,"CHH^FF_GROSS_INC(CAL_R,2022,,,,USD)":null,"CCS^FF_SALES(CAL_R,2023,,,,USD)":null,"ILMN^FE_ESTIMATE(CAPEX,MEAN,CALA_ROLL,2022,2022,,,'CURRENCY=USD')":222.7494,"DIS^FE_ESTIMATE(SALES,MEAN,NTMA,,NOW,,,'CURRENCY=USD')":92087.04,"AMD^FG_MKT_VALUE(44708,,,USD)":165713.36,"IMAX^FE_ESTIMATE(GROSS_INC,MEAN,CALA_ROLL,2022,2022,,,'CURRENCY=USD')":175.97157,"YUM^FG_MKT_VALUE(44708,,,USD)":34154.09,"MGM^FF_CAPEX(CAL_R,2023,,,,USD)":null,"VNO^FG_MKT_VALUE(44708,,,USD)":6814.5464,"AAL^FF_GROSS_INC(CAL_R,2023,,,,USD)":null,"PEAK^FG_MKT_VALUE(44708,,,USD)":16229.875,"CZR^FF_GROSS_INC(CAL_R,2022,,,,USD)":null,"CVCO^FE_ESTIMATE(EBIT,MEAN,CALA_ROLL,2022,2022,,,'CURRENCY=USD')":237.02937,"KSS^FF_CAPEX(CAL_R,2022,,,,USD)":null,"AAL^FE_ESTIMATE(EBITDA,MEAN,NTMA,,NOW,,,'CURRENCY=USD')":4157.8696,"CCI^FG_MKT_VALUE(44708,,,USD)":83744.06,"CTS^FF_SALES(CAL_R,2022,,,,USD)":null,"UNP^FG_MKT_VALUE(44708,,,USD)":139735.56,"V^FE_ESTIMATE(CAPEX,MEAN,CALA_ROLL,2022,2022,,,'CURRENCY=USD')":862.49835,"DAL^FF_CAPEX(CAL_R,2022,,,,USD)":null,"HPQ^FE_ESTIMATE(SALES,MEAN,CALA_ROLL,2023,2023,,,'CURRENCY=USD')":64982.074,"JNJ^FG_MKT_VALUE(44708,,,USD)":476520.2,"WSM^FG_PRICE(44585,,,USD)":154.93,"FDX^FE_ESTIMATE(SALES,MEAN,CALA_ROLL,2022,2022,,,'CURRENCY=USD')":96440.445,"OLO^FG_MKT_VALUE(44708,,,USD)":1832.3812,"HON^FG_PRICE(44585,,,USD)":204.45,"JAMF^FG_MKT_VALUE(44708,,,USD)":3152.6748,"JNJ^FG_PRICE(44585,,,USD)":162.97,"ENV^FG_MKT_VALUE(44708,,,USD)":3702.5159,"CTS^FG_PRICE(44735,,,USD)":32.68,"HD^FE_ESTIMATE(CAPEX,MEAN,CALA_ROLL,2023,2023,,,'CURRENCY=USD')":3148.9907,"HOOD^FG_PRICE(44735,,,USD)":7.98,"TWLO^FG_PRICE(44675,,,USD)":122.78,"ESTC^FG_MKT_VALUE(44708,,,USD)":6042.771,"RNG^FG_PRICE(44585,,,USD)":173.54,"DLB^FG_MKT_VALUE(44708,,,USD)":7902.0674,"TREE^FF_EBIT_OPER(CAL_R,2023,,,,USD)":null,"FICO^FG_MKT_VALUE(44708,,,USD)":10655.978,"TSN^FE_ESTIMATE(CAPEX,MEAN,CALA_ROLL,2023,2023,,,'CURRENCY=USD')":1825.005,"TDOC^FE_ESTIMATE(EBITDA,MEAN,CALA_ROLL,2022,2022,,,'CURRENCY=USD')":252.25854,"HD^FF_EBIT_OPER(CAL_R,2022,,,,USD)":null,"NLOK^FG_MKT_VALUE(44708,,,USD)":14548.006,"DGX^FG_PRICE(44722,,,USD)":131.25,"QSR^FG_PRICE(44572,,,USD)":59.51,"RBLX^FG_MKT_VALUE(44708,,,USD)":18869.469,"DLR^FG_PRICE(44572,,,USD)":159.03,"UNP^FG_PRICE(44662,,,USD)":243.11,"CDNS^FG_MKT_VALUE(44708,,,USD)":43084.59,"JAMF^FG_PRICE(44662,,,USD)":33.07,"ALTR^FG_PRICE(44722,,,USD)":51.94,"NTES^FG_MKT_VALUE(44708,,,USD)":62407.953,"BKI^FG_PRICE(44722,,,USD)":66.51,"MDB^FG_PRICE(44572,,,USD)":443.79,"UBER^FG_MKT_VALUE(44708,,,USD)":46479.832,"EXPE^FG_PRICE(44722,,,USD)":115.16,"PXD^FG_PRICE(44662,,,USD)":246.49,"BKR^FG_MKT_VALUE(44708,,,USD)":36606.535,"F^FG_PRICE(44572,,,USD)":24.35,"DTEGY^FG_PRICE(44662,,,USD)":18.5,"HES^FG_MKT_VALUE(44708,,,USD)":38372.504,"ICE^FG_PRICE(44662,,,USD)":128.1,"CARG^FG_PRICE(44722,,,USD)":23.22,"KMI^FG_MKT_VALUE(44708,,,USD)":45213.35,"EBAY^FG_PRICE(44722,,,USD)":44.28,"REGN^FG_PRICE(44722,,,USD)":571.81,"FUN^FG_MKT_VALUE(44708,,,USD)":2813.8623,"DIDI^FG_PRICE(44572,,,USD)":4.9,"TRP^FG_PRICE(44722,,,USD)":56.83,"XPEV^FG_MKT_VALUE(44708,,,USD)":14543.306,"PFG^FG_PRICE(44722,,,USD)":66.33,"COUR^FG_PRICE(44722,,,USD)":15.66,"TSLA^FG_MKT_VALUE(44708,,,USD)":786984.3,"SE^FG_PRICE(44662,,,USD)":113.93,"NTCT^FG_PRICE(44662,,,USD)":31.32,"IBM^FG_PRICE(44572,,,USD)":132.87,"TU^FG_MKT_VALUE(44708,,,USD)":34078.566,"CVCO^FG_PRICE(44572,,,USD)":289.46,"PBCT^FG_MKT_VALUE(44708,,,USD)":null,"KEY^FG_MKT_VALUE(44708,,,USD)":18481.574,"BK^FG_MKT_VALUE(44708,,,USD)":37546.45,"PNC^FG_MKT_VALUE(44708,,,USD)":72397.35,"WFC^FG_MKT_VALUE(44708,,,USD)":173939.16,"JPM^FG_MKT_VALUE(44708,,,USD)":385546.56,"MGM^FG_PRICE(44572,,,USD)":44.95,"PFG^FG_MKT_VALUE(44708,,,USD)":18430.771,"UPS^FG_PRICE(44722,,,USD)":173.05,"SKM^P_PRICE_HIGH_PR(44752,,,USD,,,\"PRICE\",\"CLOSE\",\"52W\")":51.929447,"AMP^FG_MKT_VALUE(44708,,,USD)":30607.164,"AMD^P_PRICE_HIGH_PR(44752,,,USD,,,\"PRICE\",\"CLOSE\",\"52W\")":161.91,"REG^FG_PRICE(44752,,,USD)":59.63,"WY^P_PRICE_HIGH_PR(44752,,,USD,,,\"PRICE\",\"CLOSE\",\"52W\")":42.57,"COUR^FG_MKT_VALUE(44708,,,USD)":2431.5806,"MRK^FG_PRICE(44752,,,USD)":92.78,"UPWK^P_PRICE_LOW_PR(44752,,,USD,,,\"PRICE\",\"CLOSE\",\"52W\")":15.68,"FTCH^FG_MKT_VALUE(44708,,,USD)":3710.205,"SAIL^P_PRICE_HIGH_PR(44752,,,USD,,,\"PRICE\",\"CLOSE\",\"52W\")":64.4,"HOOD^FG_PRICE(44752,,,USD)":9.0,"ZI^FG_MKT_VALUE(44708,,,USD)":16571.385,"ZM^P_PRICE_LOW_PR(44752,,,USD,,,\"PRICE\",\"CLOSE\",\"52W\")":84.69,"MSFT^FG_PRICE(44752,,,USD)":267.66,"NFLX^FG_MKT_VALUE(44708,,,USD)":86717.84,"TRP^FG_PRICE(44752,,,USD)":51.74,"FSR^P_PRICE_HIGH_PR(44752,,,USD,,,\"PRICE\",\"CLOSE\",\"52W\")":23.68,"ETSY^FG_MKT_VALUE(44708,,,USD)":10442.826,"WFC^P_PRICE_HIGH_PR(44752,,,USD,,,\"PRICE\",\"CLOSE\",\"52W\")":59.06,"RJF^P_PRICE_LOW_PR(44752,,,USD,,,\"PRICE\",\"CLOSE\",\"52W\")":82.68667,"JD^FG_MKT_VALUE(44708,,,USD)":71255.61,"MTCH^P_PRICE_LOW_PR(44752,,,USD,,,\"PRICE\",\"CLOSE\",\"52W\")":68.555,"CHWY^P_PRICE_HIGH_PR(44752,,,USD,,,\"PRICE\",\"CLOSE\",\"52W\")":95.7,"QTWO^P_PRICE_LOW_PR(44752,,,USD,,,\"PRICE\",\"CLOSE\",\"52W\")":34.75,"QTWO^FG_MKT_VALUE(44708,,,USD)":3107.6653,"HON^P_PRICE_HIGH_PR(44752,,,USD,,,\"PRICE\",\"CLOSE\",\"52W\")":234.18,"RCL^P_PRICE_HIGH_PR(44752,,,USD,,,\"PRICE\",\"CLOSE\",\"52W\")":96.67,"FIVN^FG_MKT_VALUE(44708,,,USD)":7098.333,"MKC^P_PRICE_LOW_PR(44752,,,USD,,,\"PRICE\",\"CLOSE\",\"52W\")":78.1,"MCO^FG_PRICE(44752,,,USD)":284.13,"WDAY^FG_MKT_VALUE(44708,,,USD)":39856.29,"ABBV^FG_PRICE(44662,,,USD)":169.83,"DOCU^FG_PRICE(44662,,,USD)":101.71,"CLX^FG_MKT_VALUE(44708,,,USD)":18303.229,"EPD^FG_PRICE(44662,,,USD)":26.2,"T^FG_PRICE(44722,,,USD)":20.69,"RRR^FG_MKT_VALUE(44708,,,USD)":2374.6633,"SSTK^FG_PRICE(44662,,,USD)":84.53,"NFLX^FG_PRICE(44722,,,USD)":182.94,"CCL^FG_MKT_VALUE(44708,,,USD)":15905.626,"BOX^FG_PRICE(44662,,,USD)":29.9,"IBM^FG_PRICE(44722,,,USD)":136.19,"CCS^FG_MKT_VALUE(44708,,,USD)":1801.6122,"CVCO^FG_PRICE(44722,,,USD)":205.08,"LOW^FG_PRICE(44572,,,USD)":249.5,"SKY^FG_MKT_VALUE(44708,,,USD)":3096.5088,"GPRO^FG_PRICE(44572,,,USD)":10.59,"TER^FG_PRICE(44662,,,USD)":107.24,"LOW^FG_MKT_VALUE(44708,,,USD)":131979.58,"BLL^FG_PRICE(44662,,,USD)":88.05,"EVRI^FG_PRICE(44722,,,USD)":17.28,"TSN^FG_MKT_VALUE(44708,,,USD)":32278.078,"ALK^FG_PRICE(44662,,,USD)":52.82,"LMT^FG_PRICE(44722,,,USD)":430.19,"WMT^FG_MKT_VALUE(44708,,,USD)":353677.16,"ORLY^FG_PRICE(44752,,,USD)":657.88,"TREE^FG_MKT_VALUE(44708,,,USD)":826.19617,"PEAK^FG_PRICE(44752,,,USD)":26.22,"CCI^P_PRICE_LOW_PR(44752,,,USD,,,\"PRICE\",\"CLOSE\",\"52W\")":154.99,"REGN^FG_PRICE(44752,,,USD)":621.57,"ZUO^P_PRICE_HIGH_PR(44752,,,USD,,,\"PRICE\",\"CLOSE\",\"52W\")":23.08,"WHR^FG_MKT_VALUE(44708,,,USD)":10274.36,"QLYS^P_PRICE_HIGH_PR(44752,,,USD,,,\"PRICE\",\"CLOSE\",\"52W\")":149.65,"RNG^P_PRICE_LOW_PR(44752,,,USD,,,\"PRICE\",\"CLOSE\",\"52W\")":48.69,"SONO^FG_MKT_VALUE(44708,,,USD)":2827.626,"PLTR^P_PRICE_HIGH_PR(44752,,,USD,,,\"PRICE\",\"CLOSE\",\"52W\")":28.77,"SHOP^P_PRICE_LOW_PR(44752,,,USD,,,\"PRICE\",\"CLOSE\",\"52W\")":30.354002,"DLTR^FG_MKT_VALUE(44708,,,USD)":37143.15,"DVN^P_PRICE_LOW_PR(44752,,,USD,,,\"PRICE\",\"CLOSE\",\"52W\")":24.93,"WWE^P_PRICE_HIGH_PR(44752,,,USD,,,\"PRICE\",\"CLOSE\",\"52W\")":67.3,"FVRR^FG_MKT_VALUE(44708,,,USD)":1580.4313,"TU^P_PRICE_LOW_PR(44752,,,USD,,,\"PRICE\",\"CLOSE\",\"52W\")":21.36,"IVZ^P_PRICE_HIGH_PR(44752,,,USD,,,\"PRICE\",\"CLOSE\",\"52W\")":26.71,"SEE^FG_MKT_VALUE(44708,,,USD)":9317.237,"IAC^P_PRICE_HIGH_PR(44752,,,USD,,,\"PRICE\",\"CLOSE\",\"52W\")":156.76,"NFLX^P_PRICE_LOW_PR(44752,,,USD,,,\"PRICE\",\"CLOSE\",\"52W\")":166.37,"CTS^FG_MKT_VALUE(44708,,,USD)":1302.6476,"NTCT^P_PRICE_LOW_PR(44752,,,USD,,,\"PRICE\",\"CLOSE\",\"52W\")":26.19,"NET^FG_PRICE(44752,,,USD)":52.08,"PANW^FG_MKT_VALUE(44708,,,USD)":50495.22,"UHS^FG_PRICE(44752,,,USD)":103.44,"TOL^P_PRICE_HIGH_PR(44752,,,USD,,,\"PRICE\",\"CLOSE\",\"52W\")":74.61,"CHDN^FG_MKT_VALUE(44708,,,USD)":7764.0464,"C^FG_PRICE(44752,,,USD)":46.82,"SONY^FG_PRICE(44752,,,USD)":82.58,"DISH^FG_MKT_VALUE(44708,,,USD)":11818.892,"SEE^P_PRICE_HIGH_PR(44752,,,USD,,,\"PRICE\",\"CLOSE\",\"52W\")":70.17,"FFIV^P_PRICE_LOW_PR(44752,,,USD,,,\"PRICE\",\"CLOSE\",\"52W\")":149.14,"GILD^FG_MKT_VALUE(44708,,,USD)":81279.3,"MNST^FG_PRICE(44752,,,USD)":97.48,"FDX^P_PRICE_HIGH_PR(44752,,,USD,,,\"PRICE\",\"CLOSE\",\"52W\")":299.67,"STZ^FG_MKT_VALUE(44708,,,USD)":45732.906,"IRM^FF_ENTRPR_VAL_DAILY(44752,,,,USD,\"DIL\")":26787.9198174,"PFE^FF_ENTRPR_VAL_DAILY(44752,,,,USD,\"DIL\")":318817.86,"FDX^FG_MKT_VALUE(44708,,,USD)":56933.633,"ANSS^FF_ENTRPR_VAL_DAILY(44752,,,,USD,\"DIL\")":22139.1605,"ACEL^FF_ENTRPR_VAL_DAILY(44752,,,,USD,\"DIL\")":1146.92895,"MGNI^FG_MKT_VALUE(44708,,,USD)":1489.8378,"SPT^FG_PRICE(44722,,,USD)":50.94,"PLTR^P_PRICE_LOW_PR(44752,,,USD,,,\"PRICE\",\"CLOSE\",\"52W\")":6.71,"9999-HK^FG_PRICE(44572,,,USD)":20.214458,"LOW^FG_PRICE(44722,,,USD)":186.33,"CMG^FG_PRICE(44752,,,USD)":1339.28,"OXY^P_PRICE_HIGH_PR(44752,,,USD,,,\"PRICE\",\"CLOSE\",\"52W\")":70.86,"HCA^P_PRICE_HIGH_PR(44752,,,USD,,,\"PRICE\",\"CLOSE\",\"52W\")":275.16,"UDR^FF_ENTRPR_VAL_DAILY(44752,,,,USD,\"DIL\")":21275.7518,"FIVN^FG_PRICE(44572,,,USD)":138.37,"JKHY^FG_PRICE(44752,,,USD)":185.57,"UPST^P_PRICE_HIGH_PR(44752,,,USD,,,\"PRICE\",\"CLOSE\",\"52W\")":390.0,"9999-HK^FG_PRICE(44662,,,USD)":18.16871,"IFF^FG_PRICE(44572,,,USD)":146.16,"SBUX^P_PRICE_HIGH_PR(44752,,,USD,,,\"PRICE\",\"CLOSE\",\"52W\")":126.06,"OKE^P_PRICE_HIGH_PR(44752,,,USD,,,\"PRICE\",\"CLOSE\",\"52W\")":73.62,"PATK^FG_PRICE(44752,,,USD)":55.61,"ARE^FF_ENTRPR_VAL_DAILY(44752,,,,USD,\"DIL\")":36635.4623,"MCRI^FG_PRICE(44662,,,USD)":83.01,"CNC^P_PRICE_LOW_PR(44752,,,USD,,,\"PRICE\",\"CLOSE\",\"52W\")":59.73,"OSTK^P_PRICE_LOW_PR(44752,,,USD,,,\"PRICE\",\"CLOSE\",\"52W\")":25.01,"UBER^FG_PRICE(44572,,,USD)":43.62,"CPB^FG_PRICE(44662,,,USD)":45.77,"SLG^P_PRICE_LOW_PR(44752,,,USD,,,\"PRICE\",\"CLOSE\",\"52W\")":46.03,"OKE^P_PRICE_LOW_PR(44752,,,USD,,,\"PRICE\",\"CLOSE\",\"52W\")":49.27,"CVCO^P_PRICE_LOW_PR(44752,,,USD,,,\"PRICE\",\"CLOSE\",\"52W\")":184.55,"O^FF_ENTRPR_VAL_DAILY(44752,,,,USD,\"DIL\")":58665.04305422,"LGIH^FG_PRICE(44662,,,USD)":90.83,"JD^FG_PRICE(44752,,,USD)":62.01,"FSLY^P_PRICE_LOW_PR(44752,,,USD,,,\"PRICE\",\"CLOSE\",\"52W\")":10.04,"UBER^FG_PRICE(44662,,,USD)":32.04,"CPB^FG_PRICE(44722,,,USD)":46.93,"HST^FG_PRICE(44752,,,USD)":15.95,"EPD^FG_PRICE(44752,,,USD)":24.98,"MDC^P_PRICE_HIGH_PR(44752,,,USD,,,\"PRICE\",\"CLOSE\",\"52W\")":55.83,"NSC^FF_ENTRPR_VAL_DAILY(44752,,,,USD,\"DIL\")":67606.24,"CAG^FG_PRICE(44662,,,USD)":35.0,"MDLZ^P_PRICE_LOW_PR(44752,,,USD,,,\"PRICE\",\"CLOSE\",\"52W\")":58.07,"HPE^FG_PRICE(44662,,,USD)":15.81,"ENV^P_PRICE_LOW_PR(44752,,,USD,,,\"PRICE\",\"CLOSE\",\"52W\")":52.32,"PUBM^P_PRICE_LOW_PR(44752,,,USD,,,\"PRICE\",\"CLOSE\",\"52W\")":15.75,"KSS^FG_PRICE(44752,,,USD)":29.17,"BLK^FG_PRICE(44662,,,USD)":728.38,"FSR^FG_PRICE(44722,,,USD)":8.94,"SVMK^FG_PRICE(44572,,,USD)":19.37,"ZG^FG_PRICE(44662,,,USD)":47.33,"HTHT^FG_PRICE(44722,,,USD)":31.32,"DE^P_PRICE_HIGH_PR(44752,,,USD,,,\"PRICE\",\"CLOSE\",\"52W\")":438.45,"9999-HK^P_PRICE_HIGH_PR(44752,,,USD,,,\"PRICE\",\"CLOSE\",\"52W\")":23.67517,"VMW^P_PRICE_HIGH_PR(44752,,,USD,,,\"PRICE\",\"CLOSE\",\"52W\")":167.06,"FDX^P_PRICE_LOW_PR(44752,,,USD,,,\"PRICE\",\"CLOSE\",\"52W\")":197.01,"COF^P_PRICE_LOW_PR(44752,,,USD,,,\"PRICE\",\"CLOSE\",\"52W\")":102.11,"PNC^P_PRICE_LOW_PR(44752,,,USD,,,\"PRICE\",\"CLOSE\",\"52W\")":151.48,"MAR^P_PRICE_LOW_PR(44752,,,USD,,,\"PRICE\",\"CLOSE\",\"52W\")":130.0,"MTCH^FG_PRICE(44722,,,USD)":76.68,"ANET^FG_PRICE(44722,,,USD)":94.96,"AYX^FG_PRICE(44752,,,USD)":52.47,"FUTU^P_PRICE_HIGH_PR(44752,,,USD,,,\"PRICE\",\"CLOSE\",\"52W\")":145.48,"PAYX^P_PRICE_HIGH_PR(44752,,,USD,,,\"PRICE\",\"CLOSE\",\"52W\")":141.23,"FTCH^FG_PRICE(44572,,,USD)":29.08,"AFRM^FG_PRICE(44572,,,USD)":81.03,"PINS^FG_PRICE(44662,,,USD)":23.25,"HPE^FG_PRICE(44722,,,USD)":14.23,"MANT^FG_PRICE(44752,,,USD)":95.38,"PUBM^FG_PRICE(44752,,,USD)":17.13,"OPEN^FG_PRICE(44662,,,USD)":7.79,"DELL^FG_PRICE(44572,,,USD)":60.25,"PD^P_PRICE_HIGH_PR(44708,,,USD,,,\"PRICE\",\"CLOSE\",\"52W\")":47.49,"PD^P_PRICE_LOW_PR(44708,,,USD,,,\"PRICE\",\"CLOSE\",\"52W\")":22.07,"UHS^P_PRICE_HIGH_PR(44708,,,USD,,,\"PRICE\",\"CLOSE\",\"52W\")":160.62,"M^P_PRICE_HIGH_PR(44708,,,USD,,,\"PRICE\",\"CLOSE\",\"52W\")":37.37,"PEP^FG_PRICE(44708,,,USD)":171.77,"OLO^FF_ENTRPR_VAL_DAILY(44708,,,,USD,\"DIL\")":1377.67884424,"FANG^FF_ENTRPR_VAL_DAILY(44708,,,,USD,\"DIL\")":34048.2063,"SNAP^FF_ENTRPR_VAL_DAILY(44708,,,,USD,\"DIL\")":24440.15054,"K^FF_ENTRPR_VAL_DAILY(44708,,,,USD,\"DIL\")":32016.02,"BF.B^FF_ENTRPR_VAL_DAILY(44708,,,,USD,\"DIL\")":33501.53952,"MRNA^FE_ESTIMATE(EBITDA,MEAN,CALA_ROLL,2022,2022,,,'CURRENCY=USD')":13836.425,"MAA^FG_MKT_VALUE(44708,,,USD)":21217.977,"ZTS^FG_MKT_VALUE(44708,,,USD)":80995.25,"BB^FG_MKT_VALUE(44708,,,USD)":3787.428,"SKLZ^FF_CAPEX(CAL_R,2023,,,,USD)":null,"QSR^FG_PRICE(44662,,,USD)":59.25,"CRM^FG_MKT_VALUE(44708,,,USD)":164095.7,"GBTC^FG_PRICE(44572,,,USD)":31.15,"SEAS^FG_PRICE(44662,,,USD)":64.67,"H^FG_PRICE(44722,,,USD)":84.68,"IVZ^FG_MKT_VALUE(44708,,,USD)":8891.188,"NYT^FG_PRICE(44752,,,USD)":29.5,"DIDI^P_PRICE_HIGH_PR(44752,,,USD,,,\"PRICE\",\"CLOSE\",\"52W\")":12.62,"CVX^FG_MKT_VALUE(44708,,,USD)":350286.34,"C^P_PRICE_LOW_PR(44752,,,USD,,,\"PRICE\",\"CLOSE\",\"52W\")":45.69,"CHH^FG_MKT_VALUE(44708,,,USD)":7222.163,"SPGI^FG_PRICE(44572,,,USD)":441.02,"RTX^FG_PRICE(44572,,,USD)":90.72,"LSPD^FG_PRICE(44752,,,USD)":21.18,"MANU^FG_PRICE(44752,,,USD)":10.73,"DELL^FG_MKT_VALUE(44708,,,USD)":37700.57,"JWN^FG_PRICE(44752,,,USD)":21.12,"CRSR^FF_ENTRPR_VAL_DAILY(44752,,,,USD,\"DIL\")":1593.00275,"IAC^FF_ENTRPR_VAL_DAILY(44752,,,,USD,\"DIL\")":7584.7202,"AVB^P_PRICE_HIGH_PR(44752,,,USD,,,\"PRICE\",\"CLOSE\",\"52W\")":258.26,"LW^P_PRICE_LOW_PR(44752,,,USD,,,\"PRICE\",\"CLOSE\",\"52W\")":49.96,"DT^FG_PRICE(44752,,,USD)":42.01,"TGT^P_PRICE_LOW_PR(44765,,,USD,,,\"PRICE\",\"CLOSE\",\"52W\")":139.3,"KO^FG_PRICE(44722,,,USD)":61.41,"BYDDY^P_PRICE_LOW_PR(44752,,,USD,,,\"PRICE\",\"CLOSE\",\"52W\")":42.648,"KO^FG_PRICE(44752,,,USD)":63.14,"CRWD^P_PRICE_LOW_PR(44752,,,USD,,,\"PRICE\",\"CLOSE\",\"52W\")":137.4,"RPD^FG_PRICE(44572,,,USD)":106.46,"BOX^P_PRICE_LOW_PR(44752,,,USD,,,\"PRICE\",\"CLOSE\",\"52W\")":22.57,"NOV^P_PRICE_HIGH_PR(44752,,,USD,,,\"PRICE\",\"CLOSE\",\"52W\")":21.96,"LULU^FG_PRICE(44662,,,USD)":368.74,"TSLA^FG_PRICE(44752,,,USD)":752.29,"WB^P_PRICE_LOW_PR(44752,,,USD,,,\"PRICE\",\"CLOSE\",\"52W\")":19.99,"PYPL^P_PRICE_HIGH_PR(44752,,,USD,,,\"PRICE\",\"CLOSE\",\"52W\")":308.53,"MANU^FG_PRICE(44662,,,USD)":14.16,"DOCU^FG_PRICE(44722,,,USD)":65.93,"RNG^FG_PRICE(44752,,,USD)":56.92,"HTHT^P_PRICE_HIGH_PR(44752,,,USD,,,\"PRICE\",\"CLOSE\",\"52W\")":51.78,"DG^FG_PRICE(44662,,,USD)":240.77,"NVR^FG_PRICE(44662,,,USD)":4324.68,"MPNGF^P_PRICE_HIGH_PR(44752,,,USD,,,\"PRICE\",\"CLOSE\",\"52W\")":37.78,"BB^P_PRICE_HIGH_PR(44752,,,USD,,,\"PRICE\",\"CLOSE\",\"52W\")":11.79,"CVX^FG_PRICE(44662,,,USD)":165.56,"PYPL^FG_PRICE(44752,,,USD)":73.43,"MLCO^FG_MKT_VALUE(44708,,,USD)":2503.8677,"AMCX^FG_PRICE(44572,,,USD)":41.71,"BSY^FG_PRICE(44765,,,USD)":36.69,"005930-KR^FF_ENTRPR_VAL_DAILY(44752,,,,USD,\"DIL\")":225002.682852259,"AMZN^FG_PRICE(44752,,,USD)":115.54,"SIX^P_PRICE_LOW_PR(44752,,,USD,,,\"PRICE\",\"CLOSE\",\"52W\")":20.19,"FIS^FG_PRICE(44722,,,USD)":97.8,"MDLZ^FG_PRICE(44662,,,USD)":63.41,"DOCN^P_PRICE_LOW_PR(44752,,,USD,,,\"PRICE\",\"CLOSE\",\"52W\")":30.86,"GPRO^FG_PRICE(44722,,,USD)":6.35,"WH^P_PRICE_LOW_PR(44752,,,USD,,,\"PRICE\",\"CLOSE\",\"52W\")":64.66,"ORCC^FG_PRICE(44662,,,USD)":14.89,"IRBT^FG_PRICE(44662,,,USD)":58.05,"AVLR^FG_PRICE(44708,,,USD)":86.17,"DLB^P_PRICE_HIGH_PR(44708,,,USD,,,\"PRICE\",\"CLOSE\",\"52W\")":101.89,"HD^P_PRICE_LOW_PR(44708,,,USD,,,\"PRICE\",\"CLOSE\",\"52W\")":282.96,"PAYX^FG_PRICE(44708,,,USD)":124.08,"DAL^P_PRICE_HIGH_PR(44708,,,USD,,,\"PRICE\",\"CLOSE\",\"52W\")":47.77,"TDC^FF_ENTRPR_VAL_DAILY(44708,,,,USD,\"DIL\")":4318.896,"PLAY^FF_ENTRPR_VAL_DAILY(44708,,,,USD,\"DIL\")":3622.1663968,"EBAY^FF_ENTRPR_VAL_DAILY(44708,,,,USD,\"DIL\")":32048.34,"WU^FF_ENTRPR_VAL_DAILY(44708,,,,USD,\"DIL\")":8311.155,"NOC^FF_ENTRPR_VAL_DAILY(44708,,,,USD,\"DIL\")":86040.016,"HPQ^FF_EBIT_OPER(CAL_R,2023,,,,USD)":null,"PKG^FE_ESTIMATE(EBITDA,MEAN,CALA_ROLL,2023,2023,,,'CURRENCY=USD')":1978.9424,"CHDN^FF_EBITDA_OPER(CAL_R,2023,,,,USD)":null,"NVR^FF_EBIT_OPER(CAL_R,2023,,,,USD)":null,"XM^FG_MKT_VALUE(44708,,,USD)":8548.54,"IRM^FG_PRICE(44722,,,USD)":51.04,"MDB^FG_PRICE(44662,,,USD)":410.1,"PXD^FG_MKT_VALUE(44708,,,USD)":67748.52,"T^FG_PRICE(44572,,,USD)":19.891357,"T^FG_MKT_VALUE(44708,,,USD)":152415.11,"PEP^FG_PRICE(44662,,,USD)":172.6,"FUTU^FG_MKT_VALUE(44708,,,USD)":3081.5608,"VLO^P_PRICE_LOW_PR(44752,,,USD,,,\"PRICE\",\"CLOSE\",\"52W\")":60.2,"DARK-GB^FG_MKT_VALUE(44708,,,USD)":3164.859,"SPB^FG_PRICE(44752,,,USD)":79.98,"NFLX^FG_PRICE(44662,,,USD)":348.0,"PHM^FG_MKT_VALUE(44708,,,USD)":10857.178,"CAT^P_PRICE_LOW_PR(44752,,,USD,,,\"PRICE\",\"CLOSE\",\"52W\")":172.31,"GME^FG_MKT_VALUE(44708,,,USD)":10474.475,"TSLA^P_PRICE_LOW_PR(44752,,,USD,,,\"PRICE\",\"CLOSE\",\"52W\")":628.16,"NOW^FG_PRICE(44752,,,USD)":494.15,"TXG^FG_MKT_VALUE(44708,,,USD)":6007.5806,"LYFT^FF_ENTRPR_VAL_DAILY(44752,,,,USD,\"DIL\")":3528.2992,"ACEL^FG_PRICE(44572,,,USD)":12.9,"PCTY^P_PRICE_LOW_PR(44752,,,USD,,,\"PRICE\",\"CLOSE\",\"52W\")":154.3,"SOFI^FG_PRICE(44752,,,USD)":6.19,"MELI^FG_PRICE(44752,,,USD)":708.63,"AMGN^FG_PRICE(44572,,,USD)":232.38,"WWE^FG_PRICE(44722,,,USD)":63.64,"OMC^FG_PRICE(44722,,,USD)":67.99,"PBCT^P_PRICE_LOW_PR(44752,,,USD,,,\"PRICE\",\"CLOSE\",\"52W\")":15.26,"OMC^P_PRICE_HIGH_PR(44752,,,USD,,,\"PRICE\",\"CLOSE\",\"52W\")":90.12,"IRDM^FG_PRICE(44752,,,USD)":38.6,"TREE^P_PRICE_HIGH_PR(44752,,,USD,,,\"PRICE\",\"CLOSE\",\"52W\")":206.75,"PG^FG_PRICE(44572,,,USD)":158.66,"ABBV^FG_PRICE(44752,,,USD)":152.85,"EL^P_PRICE_LOW_PR(44752,,,USD,,,\"PRICE\",\"CLOSE\",\"52W\")":229.13,"KLAC^P_PRICE_HIGH_PR(44752,,,USD,,,\"PRICE\",\"CLOSE\",\"52W\")":445.0,"MDLZ^P_PRICE_HIGH_PR(44752,,,USD,,,\"PRICE\",\"CLOSE\",\"52W\")":68.36,"BA^FG_PRICE(44752,,,USD)":139.07,"ZG^FG_PRICE(44572,,,USD)":57.73,"MRVL^P_PRICE_LOW_PR(44752,,,USD,,,\"PRICE\",\"CLOSE\",\"52W\")":42.55,"BAC^P_PRICE_HIGH_PR(44752,,,USD,,,\"PRICE\",\"CLOSE\",\"52W\")":49.38,"AMCX^FG_PRICE(44752,,,USD)":29.26,"SAP^FG_PRICE(44662,,,USD)":107.56,"CYBR^FG_PRICE(44735,,,USD)":137.2,"KIM^P_PRICE_HIGH_PR(44752,,,USD,,,\"PRICE\",\"CLOSE\",\"52W\")":26.35,"BAC^P_PRICE_LOW_PR(44752,,,USD,,,\"PRICE\",\"CLOSE\",\"52W\")":30.98,"DISH^P_PRICE_LOW_PR(44752,,,USD,,,\"PRICE\",\"CLOSE\",\"52W\")":16.52,"IRBT^FG_PRICE(44722,,,USD)":40.51,"DLTR^P_PRICE_LOW_PR(44765,,,USD,,,\"PRICE\",\"CLOSE\",\"52W\")":84.54,"DVN^FG_PRICE(44722,,,USD)":74.06,"ANET^FG_PRICE(44662,,,USD)":127.16,"NLOK^FG_PRICE(44752,,,USD)":23.07,"TOL^P_PRICE_LOW_PR(44752,,,USD,,,\"PRICE\",\"CLOSE\",\"52W\")":41.53,"BLK^FG_PRICE(44722,,,USD)":617.67,"PFE^P_PRICE_LOW_PR(44752,,,USD,,,\"PRICE\",\"CLOSE\",\"52W\")":39.61,"BLK^FG_PRICE(44572,,,USD)":888.19,"SPGI^FG_PRICE(44662,,,USD)":405.61,"ZUO^FG_PRICE(44752,,,USD)":9.98,"FSLY^P_PRICE_HIGH_PR(44752,,,USD,,,\"PRICE\",\"CLOSE\",\"52W\")":56.39,"FROG^FF_ENTRPR_VAL_DAILY(44752,,,,USD,\"DIL\")":1885.02973318,"MS^P_PRICE_HIGH_PR(44752,,,USD,,,\"PRICE\",\"CLOSE\",\"52W\")":108.73,"SPLK^FG_PRICE(44572,,,USD)":122.11,"KIM^P_PRICE_LOW_PR(44752,,,USD,,,\"PRICE\",\"CLOSE\",\"52W\")":18.75,"BAC^FG_PRICE(44752,,,USD)":31.79,"SPLK^FG_PRICE(44662,,,USD)":133.28,"GILD^P_PRICE_LOW_PR(44752,,,USD,,,\"PRICE\",\"CLOSE\",\"52W\")":57.72,"HRL^FG_PRICE(44752,,,USD)":47.55,"HES^P_PRICE_HIGH_PR(44752,,,USD,,,\"PRICE\",\"CLOSE\",\"52W\")":129.64,"NCLH^FG_PRICE(44662,,,USD)":20.26,"ZI^P_PRICE_LOW_PR(44752,,,USD,,,\"PRICE\",\"CLOSE\",\"52W\")":31.05,"VNO^FG_PRICE(44752,,,USD)":29.31,"PLD^P_PRICE_HIGH_PR(44752,,,USD,,,\"PRICE\",\"CLOSE\",\"52W\")":173.01,"DASH^P_PRICE_LOW_PR(44752,,,USD,,,\"PRICE\",\"CLOSE\",\"52W\")":58.38,"O^FG_PRICE(44752,,,USD)":68.98,"AVT^FG_PRICE(44722,,,USD)":46.35,"EXAS^FG_PRICE(44722,,,USD)":41.23,"GME^P_PRICE_HIGH_PR(44752,,,USD,,,\"PRICE\",\"CLOSE\",\"52W\")":247.55,"WHR^FG_PRICE(44572,,,USD)":227.3,"PLTR^FG_PRICE(44572,,,USD)":16.89,"CDAY^P_PRICE_HIGH_PR(44752,,,USD,,,\"PRICE\",\"CLOSE\",\"52W\")":130.32,"DOCU^FF_ENTRPR_VAL_DAILY(44752,,,,USD,\"DIL\")":13172.0917,"SKY^FG_PRICE(44572,,,USD)":71.39,"PLD^P_PRICE_LOW_PR(44752,,,USD,,,\"PRICE\",\"CLOSE\",\"52W\")":108.43,"SKY^FG_PRICE(44722,,,USD)":51.67,"NIO^P_PRICE_LOW_PR(44752,,,USD,,,\"PRICE\",\"CLOSE\",\"52W\")":12.71,"CRM^FG_PRICE(44752,,,USD)":175.5,"CRM^P_PRICE_LOW_PR(44752,,,USD,,,\"PRICE\",\"CLOSE\",\"52W\")":155.6,"BOX^P_PRICE_HIGH_PR(44752,,,USD,,,\"PRICE\",\"CLOSE\",\"52W\")":32.33,"V^P_PRICE_HIGH_PR(44752,,,USD,,,\"PRICE\",\"CLOSE\",\"52W\")":250.93,"SPOT^P_PRICE_HIGH_PR(44752,,,USD,,,\"PRICE\",\"CLOSE\",\"52W\")":300.95,"KHC^FG_PRICE(44722,,,USD)":37.45,"MTCH^FG_PRICE(44662,,,USD)":96.5,"OXY^FG_PRICE(44572,,,USD)":34.7,"PDD^P_PRICE_HIGH_PR(44752,,,USD,,,\"PRICE\",\"CLOSE\",\"52W\")":112.07,"MGM^P_PRICE_HIGH_PR(44752,,,USD,,,\"PRICE\",\"CLOSE\",\"52W\")":50.37,"AVLR^FF_ENTRPR_VAL_DAILY(44752,,,,USD,\"DIL\")":7164.99358,"CVX^FG_PRICE(44572,,,USD)":127.97,"MPC^P_PRICE_LOW_PR(44752,,,USD,,,\"PRICE\",\"CLOSE\",\"52W\")":50.88,"CDNS^P_PRICE_LOW_PR(44708,,,USD,,,\"PRICE\",\"CLOSE\",\"52W\")":123.94,"K^P_PRICE_LOW_PR(44708,,,USD,,,\"PRICE\",\"CLOSE\",\"52W\")":59.85,"AVY^P_PRICE_HIGH_PR(44708,,,USD,,,\"PRICE\",\"CLOSE\",\"52W\")":227.37,"GD^FG_PRICE(44708,,,USD)":226.51,"SMAR^FF_ENTRPR_VAL_DAILY(44708,,,,USD,\"DIL\")":4298.83108,"LI^FF_ENTRPR_VAL_DAILY(44708,,,,USD,\"DIL\")":16621.6669843996,"SVMK^FF_ENTRPR_VAL_DAILY(44708,,,,USD,\"DIL\")":1908.72172,"GME^FF_ENTRPR_VAL_DAILY(44708,,,,USD,\"DIL\")":9305.946,"GIS^FF_EBITDA_OPER(CAL_R,2023,,,,USD)":null,"GILD^FF_EBITDA_OPER(CAL_R,2021,,,,USD)":12251.0,"SBAC^FG_MKT_VALUE(44708,,,USD)":37477.047,"FFIV^FE_ESTIMATE(CAPEX,MEAN,CALA_ROLL,2023,2023,,,'CURRENCY=USD')":37.818325,"AYX^FG_MKT_VALUE(44708,,,USD)":3934.0022,"FTDR^FE_ESTIMATE(SALES,MEAN,CALA_ROLL,2023,2023,,,'CURRENCY=USD')":1816.2223,"ANSS^FG_MKT_VALUE(44708,,,USD)":23019.318,"TEAM^FG_PRICE(44722,,,USD)":183.81,"OPEN^FG_PRICE(44572,,,USD)":11.89,"NIO^FG_MKT_VALUE(44708,,,USD)":25280.93,"FND^FG_PRICE(44722,,,USD)":71.1,"IBKR^FG_MKT_VALUE(44708,,,USD)":6012.676,"UPWK^FG_PRICE(44752,,,USD)":24.25,"FB^FG_MKT_VALUE(44708,,,USD)":528123.25,"VRNS^P_PRICE_LOW_PR(44752,,,USD,,,\"PRICE\",\"CLOSE\",\"52W\")":28.45,"IBM^FG_MKT_VALUE(44708,,,USD)":125264.31,"AMZN^FG_PRICE(44662,,,USD)":151.122,"TER^FG_PRICE(44722,,,USD)":96.97,"8473^FG_MKT_VALUE(44708,,,USD)":4993.761,"MANH^P_PRICE_LOW_PR(44752,,,USD,,,\"PRICE\",\"CLOSE\",\"52W\")":108.72,"PAYX^FG_MKT_VALUE(44708,,,USD)":44794.99,"PLYA^P_PRICE_LOW_PR(44752,,,USD,,,\"PRICE\",\"CLOSE\",\"52W\")":6.35,"PANW^P_PRICE_HIGH_PR(44752,,,USD,,,\"PRICE\",\"CLOSE\",\"52W\")":629.01,"GD^FG_MKT_VALUE(44708,,,USD)":62902.953,"CLX^FG_PRICE(44662,,,USD)":147.75,"TWLO^FG_PRICE(44752,,,USD)":92.71,"SGMS^FG_PRICE(44752,,,USD)":46.41,"UAL^FG_PRICE(44572,,,USD)":46.9,"AI^P_PRICE_HIGH_PR(44752,,,USD,,,\"PRICE\",\"CLOSE\",\"52W\")":59.19,"COF^FG_PRICE(44572,,,USD)":158.51,"TGT^P_PRICE_HIGH_PR(44752,,,USD,,,\"PRICE\",\"CLOSE\",\"52W\")":266.39,"CHWY^FG_PRICE(44752,,,USD)":44.13,"ASAN^FF_ENTRPR_VAL_DAILY(44752,,,,USD,\"DIL\")":3815.8683,"CRWD^FG_PRICE(44752,,,USD)":190.38,"FTDR^FG_PRICE(44572,,,USD)":38.32,"DT^P_PRICE_HIGH_PR(44752,,,USD,,,\"PRICE\",\"CLOSE\",\"52W\")":78.76,"FTI^P_PRICE_HIGH_PR(44752,,,USD,,,\"PRICE\",\"CLOSE\",\"52W\")":8.88,"ZI^FG_PRICE(44752,,,USD)":36.65,"WELL^FG_PRICE(44752,,,USD)":82.11,"UAL^P_PRICE_HIGH_PR(44752,,,USD,,,\"PRICE\",\"CLOSE\",\"52W\")":53.11,"MTH^FG_PRICE(44722,,,USD)":80.11,"TSCO^FF_ENTRPR_VAL_DAILY(44752,,,,USD,\"DIL\")":26661.80984,"NDAQ^FG_PRICE(44662,,,USD)":182.33,"SLB^P_PRICE_HIGH_PR(44752,,,USD,,,\"PRICE\",\"CLOSE\",\"52W\")":49.57,"M^FG_PRICE(44662,,,USD)":24.47,"AVT^FG_PRICE(44662,,,USD)":37.12,"RCL^FG_PRICE(44752,,,USD)":34.44,"VMC^FG_PRICE(44662,,,USD)":176.17,"TWTR^P_PRICE_HIGH_PR(44752,,,USD,,,\"PRICE\",\"CLOSE\",\"52W\")":71.69,"HUBS^FG_PRICE(44752,,,USD)":305.8,"AMCX^P_PRICE_LOW_PR(44752,,,USD,,,\"PRICE\",\"CLOSE\",\"52W\")":28.1,"BKI^P_PRICE_LOW_PR(44752,,,USD,,,\"PRICE\",\"CLOSE\",\"52W\")":53.12,"BOX^FG_PRICE(44722,,,USD)":25.66,"FIVN^P_PRICE_HIGH_PR(44752,,,USD,,,\"PRICE\",\"CLOSE\",\"52W\")":209.7,"PG^P_PRICE_HIGH_PR(44752,,,USD,,,\"PRICE\",\"CLOSE\",\"52W\")":164.21,"MELI^P_PRICE_LOW_PR(44752,,,USD,,,\"PRICE\",\"CLOSE\",\"52W\")":612.7,"ADYEY^P_PRICE_HIGH_PR(44752,,,USD,,,\"PRICE\",\"CLOSE\",\"52W\")":32.74,"CHRW^FG_PRICE(44722,,,USD)":101.73,"LEN^P_PRICE_HIGH_PR(44752,,,USD,,,\"PRICE\",\"CLOSE\",\"52W\")":116.91,"CAG^FG_PRICE(44722,,,USD)":32.57,"DGX^P_PRICE_LOW_PR(44752,,,USD,,,\"PRICE\",\"CLOSE\",\"52W\")":127.07,"K^FG_PRICE(44572,,,USD)":66.58,"FFIV^FG_PRICE(44752,,,USD)":157.86,"MLM^FG_PRICE(44662,,,USD)":369.89,"PXD^FG_PRICE(44708,,,USD)":280.0,"EOG^P_PRICE_HIGH_PR(44708,,,USD,,,\"PRICE\",\"CLOSE\",\"52W\")":136.85,"8473^P_PRICE_HIGH_PR(44708,,,USD,,,\"PRICE\",\"CLOSE\",\"52W\")":28.615047,"NCR^P_PRICE_LOW_PR(44708,,,USD,,,\"PRICE\",\"CLOSE\",\"52W\")":28.67,"IPG^P_PRICE_HIGH_PR(44708,,,USD,,,\"PRICE\",\"CLOSE\",\"52W\")":39.44,"CDAY^FF_ENTRPR_VAL_DAILY(44708,,,,USD,\"DIL\")":9720.63082592,"ANTM^FF_ENTRPR_VAL_DAILY(44708,,,,USD,\"DIL\")":145307.42,"ZG^FF_ENTRPR_VAL_DAILY(44708,,,,USD,\"DIL\")":9398.55227,"FIVE^FF_ENTRPR_VAL_DAILY(44708,,,,USD,\"DIL\")":8736.94554572,"CMI^FG_MKT_VALUE(44708,,,USD)":29344.152,"DIS^FF_CAPEX(CAL_R,2023,,,,USD)":null,"IAC^FG_PRICE(44675,,,USD)":87.25,"EGHT^FG_MKT_VALUE(44708,,,USD)":881.5659,"TXG^FF_EBIT_OPER(CAL_R,2023,,,,USD)":null,"DT^FG_MKT_VALUE(44708,,,USD)":10912.601,"LMND^FG_PRICE(44722,,,USD)":17.81,"ABNB^FG_MKT_VALUE(44708,,,USD)":76693.8,"TCEHY^FG_PRICE(44722,,,USD)":50.502,"TME^FG_PRICE(44572,,,USD)":7.27,"MCO^FG_PRICE(44662,,,USD)":334.37,"SKM^P_PRICE_LOW_PR(44752,,,USD,,,\"PRICE\",\"CLOSE\",\"52W\")":21.87,"AYX^P_PRICE_HIGH_PR(44752,,,USD,,,\"PRICE\",\"CLOSE\",\"52W\")":83.67,"ZM^FG_PRICE(44722,,,USD)":109.07,"TDOC^FG_MKT_VALUE(44708,,,USD)":5765.516,"FVRR^FG_PRICE(44572,,,USD)":97.23,"CMG^P_PRICE_LOW_PR(44752,,,USD,,,\"PRICE\",\"CLOSE\",\"52W\")":1204.01,"BILL^P_PRICE_HIGH_PR(44752,,,USD,,,\"PRICE\",\"CLOSE\",\"52W\")":342.26,"BLK^P_PRICE_LOW_PR(44752,,,USD,,,\"PRICE\",\"CLOSE\",\"52W\")":582.26,"WWE^FF_ENTRPR_VAL_DAILY(44752,,,,USD,\"DIL\")":5769.716,"KDP^P_PRICE_HIGH_PR(44752,,,USD,,,\"PRICE\",\"CLOSE\",\"52W\")":39.28,"AVB^P_PRICE_LOW_PR(44752,,,USD,,,\"PRICE\",\"CLOSE\",\"52W\")":185.19,"DFS^FG_PRICE(44662,,,USD)":111.17,"LLY^P_PRICE_HIGH_PR(44752,,,USD,,,\"PRICE\",\"CLOSE\",\"52W\")":330.47,"RACE^FG_PRICE(44752,,,USD)":193.63,"COIN^P_PRICE_HIGH_PR(44752,,,USD,,,\"PRICE\",\"CLOSE\",\"52W\")":357.39,"CYBR^FG_PRICE(44752,,,USD)":139.63,"FICO^FF_ENTRPR_VAL_DAILY(44752,,,,USD,\"DIL\")":12734.25285,"VZ^FG_PRICE(44572,,,USD)":53.59,"OLO^FG_PRICE(44722,,,USD)":10.02,"UNH^P_PRICE_LOW_PR(44708,,,USD,,,\"PRICE\",\"CLOSE\",\"52W\")":387.01,"UNH^FG_PRICE(44708,,,USD)":507.11,"SYF^P_PRICE_LOW_PR(44708,,,USD,,,\"PRICE\",\"CLOSE\",\"52W\")":32.46,"GDEN^P_PRICE_HIGH_PR(44708,,,USD,,,\"PRICE\",\"CLOSE\",\"52W\")":59.24,"DKS^FF_ENTRPR_VAL_DAILY(44708,,,,USD,\"DIL\")":11468.8853,"BILL^FF_ENTRPR_VAL_DAILY(44708,,,,USD,\"DIL\")":12058.441,"BK^FF_ENTRPR_VAL_DAILY(44708,,,,USD,\"DIL\")":-33461.93072,"CLX^FF_ENTRPR_VAL_DAILY(44708,,,,USD,\"DIL\")":21599.74867,"FIS^FF_ENTRPR_VAL_DAILY(44708,,,,USD,\"DIL\")":82425.24,"AMGN^FE_ESTIMATE(EBITDA,MEAN,NTMA,,NOW,,,'CURRENCY=USD')":15952.416,"MMM^FG_PRICE(44585,,,USD)":172.8,"MLCO^FF_CAPEX(CAL_R,2023,,,,USD)":null,"DAL^FE_ESTIMATE(EBITDA,MEAN,NTMA,,NOW,,,'CURRENCY=USD')":6760.352,"NTNX^FG_MKT_VALUE(44708,,,USD)":3723.1538,"U^FG_MKT_VALUE(44708,,,USD)":12231.257,"EB^FG_PRICE(44572,,,USD)":17.53,"FANG^FG_PRICE(44662,,,USD)":135.11,"ACEL^FG_MKT_VALUE(44708,,,USD)":990.4688,"IT^FG_PRICE(44722,,,USD)":247.64,"IMAX^FG_PRICE(44722,,,USD)":16.26,"AAP^FG_PRICE(44752,,,USD)":182.9,"IAC^FG_MKT_VALUE(44708,,,USD)":7784.817,"VIV^FG_PRICE(44752,,,USD)":9.06,"NEWR^FG_MKT_VALUE(44708,,,USD)":3257.6753,"BKR^FG_PRICE(44662,,,USD)":36.47,"CLX^FG_PRICE(44572,,,USD)":179.57,"SJM^FG_MKT_VALUE(44708,,,USD)":13616.902,"WU^FG_MKT_VALUE(44708,,,USD)":6944.7515,"LRCX^FG_MKT_VALUE(44708,,,USD)":73660.44,"CARS^FG_PRICE(44752,,,USD)":10.11,"NVR^FG_PRICE(44752,,,USD)":4370.8,"KDP^FG_MKT_VALUE(44708,,,USD)":49904.59,"IVZ^FF_ENTRPR_VAL_DAILY(44752,,,,USD,\"DIL\")":20475.004,"SOFI^FG_PRICE(44572,,,USD)":13.94,"XPEV^P_PRICE_HIGH_PR(44752,,,USD,,,\"PRICE\",\"CLOSE\",\"52W\")":55.0,"MGNI^P_PRICE_LOW_PR(44752,,,USD,,,\"PRICE\",\"CLOSE\",\"52W\")":8.49,"UAL^FG_PRICE(44722,,,USD)":41.16,"FND^FG_PRICE(44752,,,USD)":71.61,"CLX^FG_PRICE(44722,,,USD)":131.1,"ZTS^P_PRICE_LOW_PR(44752,,,USD,,,\"PRICE\",\"CLOSE\",\"52W\")":155.97,"CLX^P_PRICE_HIGH_PR(44752,,,USD,,,\"PRICE\",\"CLOSE\",\"52W\")":187.74,"AMX^FG_PRICE(44752,,,USD)":19.72,"LC^FG_PRICE(44722,,,USD)":14.07,"JNPR^P_PRICE_LOW_PR(44752,,,USD,,,\"PRICE\",\"CLOSE\",\"52W\")":26.61,"V^FG_PRICE(44572,,,USD)":214.38,"MDC^P_PRICE_LOW_PR(44752,,,USD,,,\"PRICE\",\"CLOSE\",\"52W\")":28.26,"SPB^FG_PRICE(44572,,,USD)":101.58,"JMIA^P_PRICE_HIGH_PR(44708,,,USD,,,\"PRICE\",\"CLOSE\",\"52W\")":32.84,"IRBT^FG_PRICE(44708,,,USD)":48.21,"BYD^P_PRICE_LOW_PR(44708,,,USD,,,\"PRICE\",\"CLOSE\",\"52W\")":51.64,"QSR^FF_ENTRPR_VAL_DAILY(44708,,,,USD,\"DIL\")":38688.5841293613,"TWLO^FF_ENTRPR_VAL_DAILY(44708,,,,USD,\"DIL\")":15655.67952781,"BLK^FF_ENTRPR_VAL_DAILY(44708,,,,USD,\"DIL\")":105712.61417935,"HTHT^FF_ENTRPR_VAL_DAILY(44708,,,,USD,\"DIL\")":15215.530999549,"NCR^FF_ENTRPR_VAL_DAILY(44708,,,,USD,\"DIL\")":10311.786,"WDAY^FE_ESTIMATE(EBITDA,MEAN,NTMA,,NOW,,,'CURRENCY=USD')":1723.7924,"MDLZ^FE_ESTIMATE(EBITDA,MEAN,NTMA,,NOW,,,'CURRENCY=USD')":6196.271,"NLSN^FE_ESTIMATE(SALES,MEAN,NTMA,,NOW,,,'CURRENCY=USD')":3692.7104,"CSCO^FF_SALES(CAL_R,2022,,,,USD)":null,"PLTR^FG_PRICE(44585,,,USD)":13.4,"CVS^FF_CAPEX(CAL_R,2023,,,,USD)":null,"ROP^FG_MKT_VALUE(44708,,,USD)":47012.664,"FUN^FG_PRICE(44722,,,USD)":46.0,"ZTS^FG_PRICE(44572,,,USD)":212.8,"BABA^FG_PRICE(44722,,,USD)":109.84,"CVS^FG_PRICE(44662,,,USD)":104.45,"AVGO^P_PRICE_LOW_PR(44752,,,USD,,,\"PRICE\",\"CLOSE\",\"52W\")":465.67,"PLAN^FG_PRICE(44752,,,USD)":63.73,"EBAY^FG_MKT_VALUE(44708,,,USD)":27331.484,"HLT^FG_PRICE(44752,,,USD)":111.59,"CL^FG_MKT_VALUE(44708,,,USD)":66080.11,"HTHT^FG_PRICE(44662,,,USD)":30.59,"PENN^FG_PRICE(44722,,,USD)":32.18,"CCI^FG_PRICE(44752,,,USD)":171.4,"SHOP^FG_PRICE(44752,,,USD)":35.57,"PKG^FG_MKT_VALUE(44708,,,USD)":14982.821,"CAG^P_PRICE_HIGH_PR(44752,,,USD,,,\"PRICE\",\"CLOSE\",\"52W\")":36.56,"SPCE^FG_PRICE(44752,,,USD)":7.32,"OMC^FG_MKT_VALUE(44708,,,USD)":15429.976,"AMGN^FG_PRICE(44662,,,USD)":250.87,"OSTK^FG_PRICE(44752,,,USD)":27.26,"ENV^FF_ENTRPR_VAL_DAILY(44752,,,,USD,\"DIL\")":3478.37138064,"BKI^FG_PRICE(44752,,,USD)":65.19,"MLCO^P_PRICE_HIGH_PR(44752,,,USD,,,\"PRICE\",\"CLOSE\",\"52W\")":16.12,"PATK^FG_PRICE(44572,,,USD)":76.35,"PCTY^FG_PRICE(44752,,,USD)":195.45,"IFF^P_PRICE_HIGH_PR(44752,,,USD,,,\"PRICE\",\"CLOSE\",\"52W\")":156.78,"CRWD^P_PRICE_HIGH_PR(44752,,,USD,,,\"PRICE\",\"CLOSE\",\"52W\")":293.18,"JNJ^FG_MKT_VALUE(44752,,,USD)":469125.97,"HGV^P_PRICE_HIGH_PR(44752,,,USD,,,\"PRICE\",\"CLOSE\",\"52W\")":55.0,"AAL^FG_PRICE(44572,,,USD)":19.02,"BYDDY^FG_PRICE(44752,,,USD)":81.747,"STZ^P_PRICE_LOW_PR(44752,,,USD,,,\"PRICE\",\"CLOSE\",\"52W\")":209.08,"FTI^P_PRICE_LOW_PR(44752,,,USD,,,\"PRICE\",\"CLOSE\",\"52W\")":5.58,"GRUB^P_PRICE_LOW_PR(44752,,,USD,,,\"PRICE\",\"CLOSE\",\"52W\")":2.814,"SPOT^FG_PRICE(44752,,,USD)":104.24,"DDS^FG_PRICE(44722,,,USD)":302.59,"BILL^P_PRICE_LOW_PR(44752,,,USD,,,\"PRICE\",\"CLOSE\",\"52W\")":97.45,"PLYA^FG_PRICE(44752,,,USD)":6.51,"BYDDY^FF_ENTRPR_VAL_DAILY(44752,,,,USD,\"DIL\")":116956.648755988,"FRT^P_PRICE_HIGH_PR(44752,,,USD,,,\"PRICE\",\"CLOSE\",\"52W\")":139.37,"M^FG_PRICE(44572,,,USD)":26.73,"BILL^FG_PRICE(44752,,,USD)":129.89,"MTH^FG_PRICE(44752,,,USD)":81.76,"T^FF_ENTRPR_VAL_DAILY(44752,,,,USD,\"DIL\")":369272.8,"PSA^P_PRICE_HIGH_PR(44752,,,USD,,,\"PRICE\",\"CLOSE\",\"52W\")":419.9,"AZPN^FG_PRICE(44662,,,USD)":null,"VMW^FG_PRICE(44722,,,USD)":125.41,"ESS^P_PRICE_HIGH_PR(44752,,,USD,,,\"PRICE\",\"CLOSE\",\"52W\")":359.31,"MSTR^FG_PRICE(44752,,,USD)":221.28,"TXG^P_PRICE_HIGH_PR(44752,,,USD,,,\"PRICE\",\"CLOSE\",\"52W\")":190.92,"DLTR^FG_PRICE(44722,,,USD)":156.0,"MPNGF^FG_PRICE(44572,,,USD)":27.35,"NDAQ^FG_PRICE(44722,,,USD)":150.19,"GD^FG_PRICE(44572,,,USD)":211.58,"WWE^P_PRICE_LOW_PR(44752,,,USD,,,\"PRICE\",\"CLOSE\",\"52W\")":47.25,"SCSC^FG_PRICE(44752,,,USD)":30.87,"MANT^P_PRICE_LOW_PR(44752,,,USD,,,\"PRICE\",\"CLOSE\",\"52W\")":67.09,"DHI^FG_PRICE(44722,,,USD)":70.39,"M^FG_PRICE(44722,,,USD)":23.04,"CTXS^P_PRICE_HIGH_PR(44752,,,USD,,,\"PRICE\",\"CLOSE\",\"52W\")":116.24,"SAP^FG_PRICE(44722,,,USD)":94.17,"KSS^FG_PRICE(44572,,,USD)":48.98,"FUTU^FG_PRICE(44572,,,USD)":44.85,"DISH^FG_PRICE(44722,,,USD)":20.08,"FSR^FG_PRICE(44572,,,USD)":15.76,"FVRR^P_PRICE_LOW_PR(44752,,,USD,,,\"PRICE\",\"CLOSE\",\"52W\")":30.39,"ADYEY^FG_PRICE(44752,,,USD)":14.951,"BKNG^P_PRICE_LOW_PR(44752,,,USD,,,\"PRICE\",\"CLOSE\",\"52W\")":1748.99,"ESTC^P_PRICE_LOW_PR(44752,,,USD,,,\"PRICE\",\"CLOSE\",\"52W\")":53.01,"IVZ^P_PRICE_LOW_PR(44752,,,USD,,,\"PRICE\",\"CLOSE\",\"52W\")":15.93,"FDX^FG_PRICE(44722,,,USD)":206.77,"W^P_PRICE_LOW_PR(44708,,,USD,,,\"PRICE\",\"CLOSE\",\"52W\")":45.51,"W^FG_PRICE(44708,,,USD)":59.04,"AVT^P_PRICE_LOW_PR(44708,,,USD,,,\"PRICE\",\"CLOSE\",\"52W\")":36.11,"LILA^FG_PRICE(44708,,,USD)":9.64,"MAA^FF_ENTRPR_VAL_DAILY(44708,,,,USD,\"DIL\")":25949.48476,"SHOP^FF_ENTRPR_VAL_DAILY(44708,,,,USD,\"DIL\")":40452.59887664,"CARS^FF_ENTRPR_VAL_DAILY(44708,,,,USD,\"DIL\")":1228.35743,"TPH^FF_ENTRPR_VAL_DAILY(44708,,,,USD,\"DIL\")":3322.05110355,"PENN^FF_ENTRPR_VAL_DAILY(44708,,,,USD,\"DIL\")":17134.276,"ULTA^FG_MKT_VALUE(44708,,,USD)":22200.695,"KIM^FG_MKT_VALUE(44708,,,USD)":14671.486,"JD^FG_PRICE(44735,,,USD)":61.9,"TOL^FG_PRICE(44735,,,USD)":44.46,"GIS^FG_PRICE(44585,,,USD)":68.55,"QCOM^FG_PRICE(44662,,,USD)":135.36,"NTNX^FG_PRICE(44572,,,USD)":31.02,"PSX^FG_MKT_VALUE(44708,,,USD)":48942.305,"ZM^FG_PRICE(44572,,,USD)":175.97,"WIX^FG_PRICE(44722,,,USD)":57.63,"SEE^FG_PRICE(44572,,,USD)":66.01,"MS^FG_MKT_VALUE(44708,,,USD)":151806.19,"DOCU^P_PRICE_HIGH_PR(44752,,,USD,,,\"PRICE\",\"CLOSE\",\"52W\")":310.05,"CME^FG_PRICE(44752,,,USD)":208.9,"MTH^P_PRICE_HIGH_PR(44752,,,USD,,,\"PRICE\",\"CLOSE\",\"52W\")":122.06,"BK^FG_PRICE(44572,,,USD)":63.07,"FTDR^FG_MKT_VALUE(44708,,,USD)":2067.966,"EXAS^FG_PRICE(44572,,,USD)":79.38,"V^FG_MKT_VALUE(44708,,,USD)":443249.06,"BKNG^P_PRICE_HIGH_PR(44752,,,USD,,,\"PRICE\",\"CLOSE\",\"52W\")":2703.26,"NFLX^FG_PRICE(44752,,,USD)":186.975,"MGM^FG_MKT_VALUE(44708,,,USD)":14864.954,"QCOM^FF_ENTRPR_VAL_DAILY(44752,,,,USD,\"DIL\")":159185.4,"BCE^P_PRICE_HIGH_PR(44752,,,USD,,,\"PRICE\",\"CLOSE\",\"52W\")":59.02,"RTX^FG_PRICE(44722,,,USD)":95.49,"NTCT^FG_PRICE(44752,,,USD)":32.82,"TEAM^FF_ENTRPR_VAL_DAILY(44752,,,,USD,\"DIL\")":54351.2218400001,"EBAY^FG_PRICE(44752,,,USD)":43.14,"CHWY^FG_PRICE(44572,,,USD)":50.93,"DFS^FG_PRICE(44572,,,USD)":128.58,"ZS^P_PRICE_HIGH_PR(44752,,,USD,,,\"PRICE\",\"CLOSE\",\"52W\")":368.78,"URI^P_PRICE_LOW_PR(44752,,,USD,,,\"PRICE\",\"CLOSE\",\"52W\")":235.84,"ZG^P_PRICE_HIGH_PR(44752,,,USD,,,\"PRICE\",\"CLOSE\",\"52W\")":116.59,"MLCO^FG_PRICE(44572,,,USD)":9.56,"BYDDY^FG_PRICE(44662,,,USD)":56.343,"TTD^FG_PRICE(44572,,,USD)":84.88,"BK^FG_PRICE(44752,,,USD)":41.89,"SKM^FF_ENTRPR_VAL_DAILY(44752,,,,USD,\"DIL\")":17525.9551426209,"LGIH^FG_PRICE(44722,,,USD)":91.9,"CDAY^P_PRICE_LOW_PR(44752,,,USD,,,\"PRICE\",\"CLOSE\",\"52W\")":44.05,"BYDDY^FG_PRICE(44722,,,USD)":80.466,"LVS^FG_PRICE(44572,,,USD)":38.85,"DDOG^P_PRICE_LOW_PR(44752,,,USD,,,\"PRICE\",\"CLOSE\",\"52W\")":81.99,"CAG^P_PRICE_LOW_PR(44752,,,USD,,,\"PRICE\",\"CLOSE\",\"52W\")":30.1,"CAG^FG_PRICE(44572,,,USD)":33.98,"KMI^P_PRICE_HIGH_PR(44752,,,USD,,,\"PRICE\",\"CLOSE\",\"52W\")":20.14,"DISH^FG_PRICE(44662,,,USD)":32.18,"BKR^FG_PRICE(44752,,,USD)":28.47,"KHC^P_PRICE_HIGH_PR(44752,,,USD,,,\"PRICE\",\"CLOSE\",\"52W\")":44.29,"IRBT^FG_PRICE(44572,,,USD)":67.52,"HUBS^FG_PRICE(44722,,,USD)":325.6,"CI^FG_PRICE(44662,,,USD)":254.12,"NVR^FG_PRICE(44572,,,USD)":5567.49,"ADYEY^P_PRICE_LOW_PR(44752,,,USD,,,\"PRICE\",\"CLOSE\",\"52W\")":12.028,"DASH^FG_PRICE(44752,,,USD)":74.96,"KLAC^FF_ENTRPR_VAL_DAILY(44752,,,,USD,\"DIL\")":49115.20324,"PNC^P_PRICE_HIGH_PR(44752,,,USD,,,\"PRICE\",\"CLOSE\",\"52W\")":226.45,"FISV^FG_PRICE(44572,,,USD)":109.47,"FSLY^FG_PRICE(44722,,,USD)":11.52,"NVDA^P_PRICE_LOW_PR(44752,,,USD,,,\"PRICE\",\"CLOSE\",\"52W\")":145.23,"TU^FG_PRICE(44752,,,USD)":22.19,"PANW^P_PRICE_LOW_PR(44752,,,USD,,,\"PRICE\",\"CLOSE\",\"52W\")":362.36,"CHRW^P_PRICE_LOW_PR(44752,,,USD,,,\"PRICE\",\"CLOSE\",\"52W\")":86.35,"SLB^P_PRICE_LOW_PR(44752,,,USD,,,\"PRICE\",\"CLOSE\",\"52W\")":26.44,"REGN^FF_ENTRPR_VAL_DAILY(44752,,,,USD,\"DIL\")":65949.367,"SNAP^FG_PRICE(44662,,,USD)":34.4,"JAMF^P_PRICE_LOW_PR(44752,,,USD,,,\"PRICE\",\"CLOSE\",\"52W\")":21.37,"AMCX^FG_PRICE(44662,,,USD)":38.17,"ESTC^P_PRICE_HIGH_PR(44752,,,USD,,,\"PRICE\",\"CLOSE\",\"52W\")":186.78,"IBKR^P_PRICE_HIGH_PR(44752,,,USD,,,\"PRICE\",\"CLOSE\",\"52W\")":81.44,"BIIB^FG_PRICE(44572,,,USD)":241.52,"BILI^P_PRICE_HIGH_PR(44752,,,USD,,,\"PRICE\",\"CLOSE\",\"52W\")":115.58,"SQ^P_PRICE_HIGH_PR(44708,,,USD,,,\"PRICE\",\"CLOSE\",\"52W\")":281.81,"SQ^P_PRICE_LOW_PR(44708,,,USD,,,\"PRICE\",\"CLOSE\",\"52W\")":71.22,"PAR^FG_PRICE(44708,,,USD)":38.85,"ILMN^P_PRICE_LOW_PR(44708,,,USD,,,\"PRICE\",\"CLOSE\",\"52W\")":213.05,"NYT^FF_ENTRPR_VAL_DAILY(44708,,,,USD,\"DIL\")":5574.81708,"CTAS^FF_ENTRPR_VAL_DAILY(44708,,,,USD,\"DIL\")":44873.73131,"AFRM^FF_ENTRPR_VAL_DAILY(44708,,,,USD,\"DIL\")":10115.994237,"DHI^FF_ENTRPR_VAL_DAILY(44708,,,,USD,\"DIL\")":30911.114,"TXG^FF_ENTRPR_VAL_DAILY(44708,,,,USD,\"DIL\")":5547.90372604,"TGT^FG_MKT_VALUE(44708,,,USD)":77498.48,"T^FG_PRICE(44735,,,USD)":20.61,"ROKU^FE_ESTIMATE(EBITDA,MEAN,CALA_ROLL,2023,2023,,,'CURRENCY=USD')":311.1803,"CCS^FF_CAPEX(CAL_R,2022,,,,USD)":null,"IMAX^FG_PRICE(44675,,,USD)":16.0,"OKTA^FG_MKT_VALUE(44708,,,USD)":13485.472,"AVLR^FG_PRICE(44662,,,USD)":95.5,"DTEGY^FG_PRICE(44722,,,USD)":19.16,"WWE^FG_MKT_VALUE(44708,,,USD)":4991.5303,"HON^FG_PRICE(44662,,,USD)":189.27,"GDEN^FG_PRICE(44722,,,USD)":45.34,"SPG^P_PRICE_LOW_PR(44752,,,USD,,,\"PRICE\",\"CLOSE\",\"52W\")":94.62,"MTCH^FG_MKT_VALUE(44708,,,USD)":22801.742,"TME^P_PRICE_HIGH_PR(44752,,,USD,,,\"PRICE\",\"CLOSE\",\"52W\")":13.02,"ZG^FG_MKT_VALUE(44708,,,USD)":10108.553,"TROW^FG_PRICE(44722,,,USD)":114.85,"MKC^FG_PRICE(44662,,,USD)":102.09,"K^FG_MKT_VALUE(44708,,,USD)":23695.957,"ZUO^P_PRICE_LOW_PR(44752,,,USD,,,\"PRICE\",\"CLOSE\",\"52W\")":8.35,"DDS^FG_MKT_VALUE(44708,,,USD)":5509.5845,"MELI^P_PRICE_HIGH_PR(44752,,,USD,,,\"PRICE\",\"CLOSE\",\"52W\")":1953.83,"SCSC^P_PRICE_LOW_PR(44752,,,USD,,,\"PRICE\",\"CLOSE\",\"52W\")":25.14,"UAL^FG_MKT_VALUE(44708,,,USD)":15817.047,"CYBR^P_PRICE_HIGH_PR(44752,,,USD,,,\"PRICE\",\"CLOSE\",\"52W\")":198.81,"KMX^FG_PRICE(44752,,,USD)":92.66,"HON^FG_PRICE(44752,,,USD)":173.34,"AAL^FG_PRICE(44722,,,USD)":14.71,"AVGO^P_PRICE_HIGH_PR(44752,,,USD,,,\"PRICE\",\"CLOSE\",\"52W\")":674.28,"CHWY^FG_PRICE(44722,,,USD)":28.72,"FIVE^FG_PRICE(44662,,,USD)":173.95,"UBER^P_PRICE_HIGH_PR(44752,,,USD,,,\"PRICE\",\"CLOSE\",\"52W\")":49.07,"CHDN^P_PRICE_LOW_PR(44752,,,USD,,,\"PRICE\",\"CLOSE\",\"52W\")":173.72,"TMUS^P_PRICE_LOW_PR(44752,,,USD,,,\"PRICE\",\"CLOSE\",\"52W\")":101.62,"NWSA^FG_PRICE(44752,,,USD)":15.75,"GBTC^FG_PRICE(44662,,,USD)":27.78,"TGT^P_PRICE_LOW_PR(44752,,,USD,,,\"PRICE\",\"CLOSE\",\"52W\")":139.3,"CPNG^P_PRICE_HIGH_PR(44752,,,USD,,,\"PRICE\",\"CLOSE\",\"52W\")":44.54,"COUP^FF_ENTRPR_VAL_DAILY(44752,,,,USD,\"DIL\")":6210.36463,"LH^P_PRICE_HIGH_PR(44752,,,USD,,,\"PRICE\",\"CLOSE\",\"52W\")":314.21,"WWE^FG_PRICE(44752,,,USD)":63.76,"GBTC^FG_PRICE(44722,,,USD)":18.68,"AAL^FG_PRICE(44662,,,USD)":16.97,"BKNG^FG_PRICE(44752,,,USD)":1769.48,"GPRO^FG_PRICE(44752,,,USD)":5.56,"VNO^P_PRICE_HIGH_PR(44752,,,USD,,,\"PRICE\",\"CLOSE\",\"52W\")":47.1,"XPEV^FG_PRICE(44662,,,USD)":26.6,"CHRW^FG_PRICE(44662,,,USD)":102.62,"SIX^P_PRICE_HIGH_PR(44752,,,USD,,,\"PRICE\",\"CLOSE\",\"52W\")":46.76,"WHR^P_PRICE_LOW_PR(44752,,,USD,,,\"PRICE\",\"CLOSE\",\"52W\")":147.45,"O^P_PRICE_LOW_PR(44752,,,USD,,,\"PRICE\",\"CLOSE\",\"52W\")":62.79,"VEEV^FG_PRICE(44572,,,USD)":240.04,"PINS^FG_PRICE(44572,,,USD)":34.0,"MDLZ^FG_PRICE(44572,,,USD)":67.26,"ENV^FG_PRICE(44752,,,USD)":52.32,"CVX^P_PRICE_HIGH_PR(44752,,,USD,,,\"PRICE\",\"CLOSE\",\"52W\")":181.13,"JNJ^FF_ENTRPR_VAL_DAILY(44752,,,,USD,\"DIL\")":478143.62,"IVZ^FG_PRICE(44572,,,USD)":24.82,"VTR^FG_PRICE(44752,,,USD)":50.77,"ACN^FG_PRICE(44572,,,USD)":375.11,"ESS^P_PRICE_LOW_PR(44752,,,USD,,,\"PRICE\",\"CLOSE\",\"52W\")":253.94,"IVZ^FG_PRICE(44752,,,USD)":16.21,"BIIB^FG_PRICE(44752,,,USD)":218.8,"VMC^FG_PRICE(44572,,,USD)":200.44,"CHH^FF_ENTRPR_VAL_DAILY(44752,,,,USD,\"DIL\")":6821.31786,"EXPD^FG_PRICE(44572,,,USD)":124.94,"ACEL^P_PRICE_LOW_PR(44752,,,USD,,,\"PRICE\",\"CLOSE\",\"52W\")":9.99,"ORCC^FG_PRICE(44722,,,USD)":13.26,"GDEN^FG_PRICE(44662,,,USD)":50.9,"DVN^FG_PRICE(44752,,,USD)":54.48,"WELL^P_PRICE_LOW_PR(44752,,,USD,,,\"PRICE\",\"CLOSE\",\"52W\")":77.45,"BKNG^FF_ENTRPR_VAL_DAILY(44752,,,,USD,\"DIL\")":71927.89108,"SONO^P_PRICE_LOW_PR(44752,,,USD,,,\"PRICE\",\"CLOSE\",\"52W\")":17.92,"AMX^P_PRICE_LOW_PR(44752,,,USD,,,\"PRICE\",\"CLOSE\",\"52W\")":14.79,"CTS^P_PRICE_LOW_PR(44752,,,USD,,,\"PRICE\",\"CLOSE\",\"52W\")":30.22,"ACEL^P_PRICE_HIGH_PR(44752,,,USD,,,\"PRICE\",\"CLOSE\",\"52W\")":13.89,"MRVL^FG_PRICE(44752,,,USD)":46.99,"DELL^P_PRICE_HIGH_PR(44752,,,USD,,,\"PRICE\",\"CLOSE\",\"52W\")":114.54,"HLT^P_PRICE_LOW_PR(44752,,,USD,,,\"PRICE\",\"CLOSE\",\"52W\")":109.75,"FVRR^FG_PRICE(44662,,,USD)":69.49,"PNC^FF_ENTRPR_VAL_DAILY(44752,,,,USD,\"DIL\")":93224.6,"SLB^FG_PRICE(44572,,,USD)":36.48,"NSC^FG_PRICE(44752,,,USD)":226.2,"NVDA^FF_ENTRPR_VAL_DAILY(44752,,,,USD,\"DIL\")":393171.06,"KLAC^P_PRICE_LOW_PR(44752,,,USD,,,\"PRICE\",\"CLOSE\",\"52W\")":293.0,"MELI^FG_PRICE(44662,,,USD)":1125.69,"MHO^FG_PRICE(44722,,,USD)":43.15,"ORCL^FF_ENTRPR_VAL_DAILY(44752,,,,USD,\"DIL\")":258265.82,"DDOG^P_PRICE_HIGH_PR(44752,,,USD,,,\"PRICE\",\"CLOSE\",\"52W\")":196.56,"FTDR^FG_PRICE(44662,,,USD)":31.35,"ACEL^FG_PRICE(44752,,,USD)":10.95,"NVDA^FG_PRICE(44752,,,USD)":158.38,"LLY^P_PRICE_LOW_PR(44752,,,USD,,,\"PRICE\",\"CLOSE\",\"52W\")":221.6,"SAIL^FG_PRICE(44722,,,USD)":61.52,"FIVE^FG_PRICE(44722,,,USD)":127.45,"SONY^FG_PRICE(44572,,,USD)":126.32,"TXN^P_PRICE_HIGH_PR(44752,,,USD,,,\"PRICE\",\"CLOSE\",\"52W\")":201.29,"SPGI^P_PRICE_LOW_PR(44752,,,USD,,,\"PRICE\",\"CLOSE\",\"52W\")":316.03,"CHTR^FG_PRICE(44662,,,USD)":559.91,"UAL^FG_PRICE(44662,,,USD)":42.42,"TMUS^FG_PRICE(44752,,,USD)":135.72,"KLAC^FG_PRICE(44752,,,USD)":316.84,"KIM^FG_PRICE(44752,,,USD)":19.82,"AMT^P_PRICE_HIGH_PR(44752,,,USD,,,\"PRICE\",\"CLOSE\",\"52W\")":303.62,"PFE^P_PRICE_HIGH_PR(44752,,,USD,,,\"PRICE\",\"CLOSE\",\"52W\")":61.25,"BB^P_PRICE_LOW_PR(44752,,,USD,,,\"PRICE\",\"CLOSE\",\"52W\")":4.89,"BILI^P_PRICE_LOW_PR(44752,,,USD,,,\"PRICE\",\"CLOSE\",\"52W\")":16.96,"CTXS^P_PRICE_LOW_PR(44752,,,USD,,,\"PRICE\",\"CLOSE\",\"52W\")":78.72,"PDD^FG_PRICE(44752,,,USD)":60.8,"SPLK^FG_PRICE(44722,,,USD)":98.46,"DAL^FG_PRICE(44572,,,USD)":41.23,"JKHY^P_PRICE_HIGH_PR(44752,,,USD,,,\"PRICE\",\"CLOSE\",\"52W\")":203.75,"JD^P_PRICE_HIGH_PR(44752,,,USD,,,\"PRICE\",\"CLOSE\",\"52W\")":91.55,"CDNS^FG_PRICE(44752,,,USD)":160.42,"UDR^FG_PRICE(44752,,,USD)":44.81,"SMAR^P_PRICE_HIGH_PR(44765,,,USD,,,\"PRICE\",\"CLOSE\",\"52W\")":83.77,"BEN^FF_ENTRPR_VAL_DAILY(44752,,,,USD,\"DIL\")":17431.235,"MTN^FG_PRICE(44662,,,USD)":245.68,"DE^P_PRICE_LOW_PR(44752,,,USD,,,\"PRICE\",\"CLOSE\",\"52W\")":289.14,"ROP^P_PRICE_LOW_PR(44752,,,USD,,,\"PRICE\",\"CLOSE\",\"52W\")":372.29,"VMW^P_PRICE_LOW_PR(44752,,,USD,,,\"PRICE\",\"CLOSE\",\"52W\")":93.63,"WH^FG_PRICE(44722,,,USD)":73.93,"DE^FG_PRICE(44752,,,USD)":304.64,"TEAM^P_PRICE_HIGH_PR(44752,,,USD,,,\"PRICE\",\"CLOSE\",\"52W\")":458.13,"WDAY^P_PRICE_HIGH_PR(44752,,,USD,,,\"PRICE\",\"CLOSE\",\"52W\")":300.9,"CHH^FG_PRICE(44662,,,USD)":134.66,"QCOM^P_PRICE_LOW_PR(44752,,,USD,,,\"PRICE\",\"CLOSE\",\"52W\")":120.09,"TEAM^P_PRICE_LOW_PR(44752,,,USD,,,\"PRICE\",\"CLOSE\",\"52W\")":162.49,"SPLK^P_PRICE_LOW_PR(44752,,,USD,,,\"PRICE\",\"CLOSE\",\"52W\")":85.79,"GBTC^P_PRICE_LOW_PR(44752,,,USD,,,\"PRICE\",\"CLOSE\",\"52W\")":12.06,"DLB^FG_PRICE(44752,,,USD)":73.5,"BF.B^FF_CAPEX(CAL_R,2022,,,,USD)":null,"U^FG_PRICE(44722,,,USD)":36.9,"NVR^FG_PRICE(44722,,,USD)":4173.59,"TXN^FG_PRICE(44752,,,USD)":155.53,"MPC^FG_PRICE(44752,,,USD)":83.27,"RNG^FG_PRICE(44662,,,USD)":112.24,"LEN^FG_PRICE(44572,,,USD)":107.73,"INTC^P_PRICE_LOW_PR(44752,,,USD,,,\"PRICE\",\"CLOSE\",\"52W\")":36.34,"MRO^P_PRICE_LOW_PR(44752,,,USD,,,\"PRICE\",\"CLOSE\",\"52W\")":10.68,"PTC^FG_PRICE(44572,,,USD)":119.27,"LEN^FG_PRICE(44722,,,USD)":74.45,"INTC^FG_PRICE(44752,,,USD)":37.99,"HFC^FG_PRICE(44752,,,USD)":45.65,"PCTY^FG_PRICE(44572,,,USD)":216.46,"NCLH^P_PRICE_HIGH_PR(44752,,,USD,,,\"PRICE\",\"CLOSE\",\"52W\")":28.92,"VIV^P_PRICE_HIGH_PR(44752,,,USD,,,\"PRICE\",\"CLOSE\",\"52W\")":11.69,"AXP^FG_PRICE(44765,,,USD)":153.01,"EOG^FG_PRICE(44572,,,USD)":102.2,"8473^FG_PRICE(44572,,,USD)":27.235332,"EXR^P_PRICE_HIGH_PR(44752,,,USD,,,\"PRICE\",\"CLOSE\",\"52W\")":226.73,"AMC^P_PRICE_LOW_PR(44752,,,USD,,,\"PRICE\",\"CLOSE\",\"52W\")":10.37,"VLO^FG_PRICE(44662,,,USD)":100.9,"8473^FG_PRICE(44722,,,USD)":19.614855,"EXR^FG_PRICE(44752,,,USD)":173.09,"AMC^FG_PRICE(44752,,,USD)":14.66,"COP^FG_PRICE(44722,,,USD)":116.83,"C^FG_PRICE(44572,,,USD)":67.11,"DRE^P_PRICE_HIGH_PR(44752,,,USD,,,\"PRICE\",\"CLOSE\",\"52W\")":65.64,"LYV^P_PRICE_HIGH_PR(44752,,,USD,,,\"PRICE\",\"CLOSE\",\"52W\")":126.04,"AFRM^FG_PRICE(44722,,,USD)":20.44,"SKLZ^P_PRICE_HIGH_PR(44752,,,USD,,,\"PRICE\",\"CLOSE\",\"52W\")":17.75,"DARK-GB^FG_PRICE(44752,,,USD)":3.7881901,"AVLR^P_PRICE_HIGH_PR(44765,,,USD,,,\"PRICE\",\"CLOSE\",\"52W\")":189.88,"PBCT^FG_PRICE(44572,,,USD)":20.55,"LRCX^FG_PRICE(44662,,,USD)":475.76,"SCHL^FG_PRICE(44752,,,USD)":34.09,"PBCT^FG_PRICE(44752,,,USD)":null,"TU^FG_PRICE(44572,,,USD)":23.56,"PAR^FG_PRICE(44572,,,USD)":49.23,"LMND^P_PRICE_HIGH_PR(44752,,,USD,,,\"PRICE\",\"CLOSE\",\"52W\")":97.15,"DTEGY^P_PRICE_HIGH_PR(44752,,,USD,,,\"PRICE\",\"CLOSE\",\"52W\")":22.17,"CMA^FG_PRICE(44572,,,USD)":97.35,"SONO^FG_PRICE(44662,,,USD)":27.13,"LMND^P_PRICE_LOW_PR(44752,,,USD,,,\"PRICE\",\"CLOSE\",\"52W\")":16.49,"DTEGY^FG_PRICE(44752,,,USD)":19.6125,"K^FG_PRICE(44722,,,USD)":69.58,"RJF^FG_PRICE(44572,,,USD)":108.85,"BBY^FG_PRICE(44752,,,USD)":71.17,"AVY^FG_PRICE(44735,,,USD)":155.49,"ETSY^FG_PRICE(44662,,,USD)":117.22,"CHDN^FG_PRICE(44572,,,USD)":223.22,"MNDY^P_PRICE_HIGH_PR(44752,,,USD,,,\"PRICE\",\"CLOSE\",\"52W\")":444.7,"ZNGA^P_PRICE_HIGH_PR(44752,,,USD,,,\"PRICE\",\"CLOSE\",\"52W\")":10.64,"FB^FG_PRICE(44662,,,USD)":216.46,"CHDN^FG_PRICE(44662,,,USD)":202.02,"MNDY^FG_PRICE(44752,,,USD)":114.23,"ZNGA^FG_PRICE(44752,,,USD)":null,"GOOGL^FG_PRICE(44572,,,USD)":2794.72,"WYNN^FG_PRICE(44572,,,USD)":85.3,"NTNX^P_PRICE_HIGH_PR(44752,,,USD,,,\"PRICE\",\"CLOSE\",\"52W\")":43.95,"OPEN^P_PRICE_HIGH_PR(44752,,,USD,,,\"PRICE\",\"CLOSE\",\"52W\")":24.75,"UDR^P_PRICE_HIGH_PR(44752,,,USD,,,\"PRICE\",\"CLOSE\",\"52W\")":60.79,"PAYX^FG_PRICE(44662,,,USD)":136.84,"OKE^FF_ENTRPR_VAL_DAILY(44752,,,,USD,\"DIL\")":39274.11628,"HGV^FG_MKT_VALUE(44752,,,USD)":4509.7124,"RPD^FG_PRICE(44662,,,USD)":111.95,"TAP^FG_PRICE(44662,,,USD)":52.84,"DT^P_PRICE_LOW_PR(44752,,,USD,,,\"PRICE\",\"CLOSE\",\"52W\")":30.11,"CPNG^FG_PRICE(44752,,,USD)":15.62,"RPD^FG_PRICE(44722,,,USD)":67.85,"BF.B^FG_PRICE(44572,,,USD)":67.01,"BKI^P_PRICE_HIGH_PR(44752,,,USD,,,\"PRICE\",\"CLOSE\",\"52W\")":83.14,"EBAY^P_PRICE_HIGH_PR(44752,,,USD,,,\"PRICE\",\"CLOSE\",\"52W\")":80.59,"FIVN^FG_PRICE(44662,,,USD)":115.79,"BF.B^FG_PRICE(44662,,,USD)":68.44,"PATH^P_PRICE_LOW_PR(44752,,,USD,,,\"PRICE\",\"CLOSE\",\"52W\")":14.26,"EBAY^P_PRICE_LOW_PR(44752,,,USD,,,\"PRICE\",\"CLOSE\",\"52W\")":41.08,"AZPN^P_PRICE_LOW_PR(44752,,,USD,,,\"PRICE\",\"CLOSE\",\"52W\")":178.21,"ASML^FG_PRICE(44752,,,USD)":452.95,"AMX^FG_MKT_VALUE(44752,,,USD)":42210.66,"WDAY^FG_PRICE(44752,,,USD)":148.01,"CBOE^FG_PRICE(44662,,,USD)":116.75,"ZEN^FG_PRICE(44662,,,USD)":121.99,"EB^FG_PRICE(44752,,,USD)":10.52,"PFG^FG_PRICE(44752,,,USD)":66.92,"BBY^P_PRICE_LOW_PR(44752,,,USD,,,\"PRICE\",\"CLOSE\",\"52W\")":65.19,"QTWO^FG_PRICE(44722,,,USD)":40.2,"MRNA^FG_PRICE(44722,,,USD)":127.12,"XM^FG_PRICE(44752,,,USD)":14.46,"GOOGL^P_PRICE_HIGH_PR(44752,,,USD,,,\"PRICE\",\"CLOSE\",\"52W\")":2996.77,"FTDR^P_PRICE_HIGH_PR(44752,,,USD,,,\"PRICE\",\"CLOSE\",\"52W\")":51.05,"WH^FF_ENTRPR_VAL_DAILY(44752,,,,USD,\"DIL\")":7771.328,"DISH^FE_ESTIMATE(CAPEX,MEAN,CALA_ROLL,2022,2022,,,'CURRENCY=USD')":2980.5857,"GS^FG_MKT_VALUE(44752,,,USD)":101821.73,"LOW^P_PRICE_HIGH_PR(44752,,,USD,,,\"PRICE\",\"CLOSE\",\"52W\")":261.38,"TDOC^FF_ENTRPR_VAL_DAILY(44752,,,,USD,\"DIL\")":7458.86250481,"CCL^FG_PRICE(44752,,,USD)":9.01,"ZI^FG_PRICE(44662,,,USD)":54.05,"GDEN^FG_PRICE(44572,,,USD)":47.29,"NATI^P_PRICE_HIGH_PR(44752,,,USD,,,\"PRICE\",\"CLOSE\",\"52W\")":45.39,"WB^P_PRICE_HIGH_PR(44752,,,USD,,,\"PRICE\",\"CLOSE\",\"52W\")":62.66,"FIS^P_PRICE_LOW_PR(44752,,,USD,,,\"PRICE\",\"CLOSE\",\"52W\")":86.25,"HON^FG_PRICE(44572,,,USD)":216.31,"IPG^FG_PRICE(44572,,,USD)":37.35,"RBLX^P_PRICE_LOW_PR(44752,,,USD,,,\"PRICE\",\"CLOSE\",\"52W\")":23.19,"APPF^P_PRICE_LOW_PR(44752,,,USD,,,\"PRICE\",\"CLOSE\",\"52W\")":82.26,"ADP^FG_PRICE(44752,,,USD)":217.27,"SONO^FF_ENTRPR_VAL_DAILY(44752,,,,USD,\"DIL\")":2201.6331631,"CARG^FG_PRICE(44585,,,USD)":30.96,"SNOW^P_PRICE_HIGH_PR(44765,,,USD,,,\"PRICE\",\"CLOSE\",\"52W\")":401.89,"BLL^P_PRICE_HIGH_PR(44752,,,USD,,,\"PRICE\",\"CLOSE\",\"52W\")":97.79,"DG^FF_ENTRPR_VAL_DAILY(44752,,,,USD,\"DIL\")":72740.22492,"LOW^FG_PRICE(44752,,,USD)":181.63,"QTWO^FG_PRICE(44662,,,USD)":57.44,"KDP^FG_PRICE(44662,,,USD)":37.59,"XM^P_PRICE_LOW_PR(44752,,,USD,,,\"PRICE\",\"CLOSE\",\"52W\")":11.51,"FB^P_PRICE_LOW_PR(44752,,,USD,,,\"PRICE\",\"CLOSE\",\"52W\")":155.85,"ENV^FG_PRICE(44572,,,USD)":78.7,"TPH^FG_PRICE(44662,,,USD)":19.48,"AZO^FG_PRICE(44752,,,USD)":2182.37,"CTAS^FG_PRICE(44752,,,USD)":381.07,"KMB^FG_PRICE(44752,,,USD)":134.2,"EXAS^P_PRICE_LOW_PR(44752,,,USD,,,\"PRICE\",\"CLOSE\",\"52W\")":35.61,"STZ^FF_ENTRPR_VAL_DAILY(44752,,,,USD,\"DIL\")":62601.303890442,"KIM^P_PRICE_LOW_PR(44765,,,USD,,,\"PRICE\",\"CLOSE\",\"52W\")":18.75,"GLOB^FG_PRICE(44765,,,USD)":194.55,"GILD^FG_PRICE(44752,,,USD)":62.84,"UPS^FF_ENTRPR_VAL_DAILY(44752,,,,USD,\"DIL\")":175869.6,"WU^FG_PRICE(44752,,,USD)":16.55,"KMB^FG_PRICE(44722,,,USD)":127.76,"NLSN^FG_PRICE(44722,,,USD)":24.4,"MDB^FG_PRICE(44752,,,USD)":314.16,"NEWR^FG_PRICE(44752,,,USD)":56.33,"MSFT^FG_PRICE(44572,,,USD)":314.98,"TSN^FG_PRICE(44572,,,USD)":90.99,"REG^P_PRICE_HIGH_PR(44752,,,USD,,,\"PRICE\",\"CLOSE\",\"52W\")":77.86,"TRP^P_PRICE_HIGH_PR(44752,,,USD,,,\"PRICE\",\"CLOSE\",\"52W\")":59.05,"LGIH^P_PRICE_HIGH_PR(44752,,,USD,,,\"PRICE\",\"CLOSE\",\"52W\")":173.25,"TTD^P_PRICE_LOW_PR(44752,,,USD,,,\"PRICE\",\"CLOSE\",\"52W\")":41.66,"ZTS^P_PRICE_LOW_PR(44765,,,USD,,,\"PRICE\",\"CLOSE\",\"52W\")":155.97,"CNK^P_PRICE_LOW_PR(44765,,,USD,,,\"PRICE\",\"CLOSE\",\"52W\")":13.85,"NET^FG_MKT_VALUE(44752,,,USD)":16990.428,"AAPL^FF_ENTRPR_VAL_DAILY(44752,,,,USD,\"DIL\")":2480413.58464,"AI^P_PRICE_LOW_PR(44765,,,USD,,,\"PRICE\",\"CLOSE\",\"52W\")":13.85,"LSPD^FG_PRICE(44662,,,USD)":25.54,"TPH^FG_PRICE(44572,,,USD)":26.14,"AZO^P_PRICE_HIGH_PR(44752,,,USD,,,\"PRICE\",\"CLOSE\",\"52W\")":2254.03,"CTAS^P_PRICE_HIGH_PR(44752,,,USD,,,\"PRICE\",\"CLOSE\",\"52W\")":458.45,"KMB^P_PRICE_LOW_PR(44752,,,USD,,,\"PRICE\",\"CLOSE\",\"52W\")":117.53,"CNC^FG_PRICE(44572,,,USD)":80.02,"WHR^FG_PRICE(44662,,,USD)":176.43,"EQIX^P_PRICE_LOW_PR(44752,,,USD,,,\"PRICE\",\"CLOSE\",\"52W\")":616.28,"GM^P_PRICE_LOW_PR(44752,,,USD,,,\"PRICE\",\"CLOSE\",\"52W\")":31.27,"GIS^P_PRICE_HIGH_PR(44752,,,USD,,,\"PRICE\",\"CLOSE\",\"52W\")":76.22,"EB^FF_ENTRPR_VAL_DAILY(44752,,,,USD,\"DIL\")":656.68208,"OKE^P_PRICE_LOW_PR(44765,,,USD,,,\"PRICE\",\"CLOSE\",\"52W\")":49.27,"KBH^P_PRICE_HIGH_PR(44765,,,USD,,,\"PRICE\",\"CLOSE\",\"52W\")":49.38,"MTN^FG_MKT_VALUE(44752,,,USD)":8705.724,"JAMF^FF_ENTRPR_VAL_DAILY(44752,,,,USD,\"DIL\")":3525.16756662,"XPEV^P_PRICE_HIGH_PR(44765,,,USD,,,\"PRICE\",\"CLOSE\",\"52W\")":55.0,"ROP^FG_PRICE(44572,,,USD)":460.28,"HRL^FG_PRICE(44662,,,USD)":53.11,"FRT^P_PRICE_LOW_PR(44752,,,USD,,,\"PRICE\",\"CLOSE\",\"52W\")":93.85,"KMI^FG_PRICE(44752,,,USD)":16.97,"FTDR^FG_PRICE(44752,,,USD)":25.07,"CBOE^FG_PRICE(44722,,,USD)":109.77,"COST^FG_PRICE(44722,,,USD)":463.31,"JNJ^FG_PRICE(44752,,,USD)":178.28,"GBTC^FG_PRICE(44752,,,USD)":13.77,"SONY^P_PRICE_HIGH_PR(44752,,,USD,,,\"PRICE\",\"CLOSE\",\"52W\")":128.59,"UBER^FF_ENTRPR_VAL_DAILY(44752,,,,USD,\"DIL\")":51334.71054,"BOX^P_PRICE_HIGH_PR(44765,,,USD,,,\"PRICE\",\"CLOSE\",\"52W\")":32.33,"TER^FE_ESTIMATE(CAPEX,MEAN,CALA_ROLL,2022,2022,,,'CURRENCY=USD')":164.198,"DHI^FG_MKT_VALUE(44752,,,USD)":25824.922,"MPC^FF_ENTRPR_VAL_DAILY(44752,,,,USD,\"DIL\")":72061.36,"IBM^FG_PRICE(44765,,,USD)":128.25,"MIME^FF_ENTRPR_VAL_DAILY(44752,,,,USD,\"DIL\")":null,"KIM^FG_MKT_VALUE(44752,,,USD)":12248.899,"AXP^FG_PRICE(44572,,,USD)":175.38,"SQ^P_PRICE_HIGH_PR(44752,,,USD,,,\"PRICE\",\"CLOSE\",\"52W\")":281.81,"AMD^FG_MKT_VALUE(44752,,,USD)":128587.47,"DLR^FF_ENTRPR_VAL_DAILY(44752,,,,USD,\"DIL\")":52994.89225,"FANG^P_PRICE_LOW_PR(44752,,,USD,,,\"PRICE\",\"CLOSE\",\"52W\")":67.88,"T^FG_PRICE(44752,,,USD)":20.8,"IGT^P_PRICE_HIGH_PR(44765,,,USD,,,\"PRICE\",\"CLOSE\",\"52W\")":32.26,"COIN^FF_ENTRPR_VAL_DAILY(44752,,,,USD,\"DIL\")":10423.40688,"ARE^FG_PRICE(44752,,,USD)":146.35,"IP^FG_PRICE(44572,,,USD)":48.52,"FIVE^P_PRICE_LOW_PR(44752,,,USD,,,\"PRICE\",\"CLOSE\",\"52W\")":112.99,"UNH^FG_MKT_VALUE(44752,,,USD)":486564.16,"KEY^FG_PRICE(44662,,,USD)":20.86,"KEY^P_PRICE_LOW_PR(44752,,,USD,,,\"PRICE\",\"CLOSE\",\"52W\")":17.0,"COUP^P_PRICE_LOW_PR(44752,,,USD,,,\"PRICE\",\"CLOSE\",\"52W\")":50.91,"VMC^P_PRICE_LOW_PR(44752,,,USD,,,\"PRICE\",\"CLOSE\",\"52W\")":141.45,"CHD^FG_PRICE(44752,,,USD)":94.71,"JAMF^FG_PRICE(44752,,,USD)":27.82,"GLOB^FG_PRICE(44722,,,USD)":193.15,"V^FG_PRICE(44752,,,USD)":203.57,"BMY^P_PRICE_LOW_PR(44765,,,USD,,,\"PRICE\",\"CLOSE\",\"52W\")":53.63,"GOOGL^FG_PRICE(44722,,,USD)":2223.23,"PINS^P_PRICE_HIGH_PR(44752,,,USD,,,\"PRICE\",\"CLOSE\",\"52W\")":76.99,"PCAR^P_PRICE_LOW_PR(44752,,,USD,,,\"PRICE\",\"CLOSE\",\"52W\")":78.77,"PLAN^FG_MKT_VALUE(44752,,,USD)":9593.149,"ASML^P_PRICE_HIGH_PR(44752,,,USD,,,\"PRICE\",\"CLOSE\",\"52W\")":889.33,"MSTR^FG_PRICE(44765,,,USD)":281.92,"DRE^FG_PRICE(44752,,,USD)":57.27,"PD^FG_PRICE(44752,,,USD)":27.82,"CI^FG_MKT_VALUE(44752,,,USD)":88579.45,"BCE^FG_PRICE(44572,,,USD)":52.18,"CPNG^FG_PRICE(44662,,,USD)":17.24,"JD^FG_PRICE(44585,,,USD)":71.74,"PKG^FG_PRICE(44662,,,USD)":154.91,"GLOB^FG_PRICE(44662,,,USD)":236.86,"OMC^FE_ESTIMATE(GROSS_INC,MEAN,CALA_ROLL,2022,2022,,,'CURRENCY=USD')":3954.0,"SJM^FF_ENTRPR_VAL_DAILY(44752,,,,USD,\"DIL\")":18678.305,"GDDY^FG_PRICE(44752,,,USD)":73.0,"ANET^P_PRICE_LOW_PR(44752,,,USD,,,\"PRICE\",\"CLOSE\",\"52W\")":85.91,"TSN^FG_PRICE(44752,,,USD)":84.11,"TOL^FG_PRICE(44662,,,USD)":46.65,"BF.B^P_PRICE_HIGH_PR(44752,,,USD,,,\"PRICE\",\"CLOSE\",\"52W\")":75.23,"UAL^P_PRICE_LOW_PR(44752,,,USD,,,\"PRICE\",\"CLOSE\",\"52W\")":31.2,"DOCN^FF_ENTRPR_VAL_DAILY(44752,,,,USD,\"DIL\")":4862.493,"ROP^FG_PRICE(44752,,,USD)":402.02,"ZG^FG_PRICE(44752,,,USD)":35.12,"CHH^FG_PRICE(44572,,,USD)":153.11,"CMI^P_PRICE_HIGH_PR(44752,,,USD,,,\"PRICE\",\"CLOSE\",\"52W\")":245.33,"CDNS^P_PRICE_HIGH_PR(44752,,,USD,,,\"PRICE\",\"CLOSE\",\"52W\")":191.65,"SPLK^P_PRICE_HIGH_PR(44752,,,USD,,,\"PRICE\",\"CLOSE\",\"52W\")":173.31,"USB^P_PRICE_HIGH_PR(44752,,,USD,,,\"PRICE\",\"CLOSE\",\"52W\")":63.25,"DLB^P_PRICE_LOW_PR(44752,,,USD,,,\"PRICE\",\"CLOSE\",\"52W\")":69.71,"ACIW^FG_MKT_VALUE(44752,,,USD)":3111.8757,"U^FG_PRICE(44662,,,USD)":90.53,"SKY^FG_PRICE(44662,,,USD)":51.33,"TXN^P_PRICE_LOW_PR(44752,,,USD,,,\"PRICE\",\"CLOSE\",\"52W\")":148.54,"SLB^FG_PRICE(44752,,,USD)":34.32,"RNG^FG_PRICE(44572,,,USD)":189.62,"TMHC^FG_PRICE(44572,,,USD)":32.14,"INTC^P_PRICE_HIGH_PR(44752,,,USD,,,\"PRICE\",\"CLOSE\",\"52W\")":56.87,"HFC^P_PRICE_HIGH_PR(44752,,,USD,,,\"PRICE\",\"CLOSE\",\"52W\")":57.55,"JKHY^FG_PRICE(44722,,,USD)":180.45,"TMHC^FG_PRICE(44662,,,USD)":26.4,"MU^P_PRICE_LOW_PR(44752,,,USD,,,\"PRICE\",\"CLOSE\",\"52W\")":53.65,"HFC^P_PRICE_LOW_PR(44752,,,USD,,,\"PRICE\",\"CLOSE\",\"52W\")":27.59,"ROKU^P_PRICE_LOW_PR(44752,,,USD,,,\"PRICE\",\"CLOSE\",\"52W\")":73.25,"HUBS^P_PRICE_HIGH_PR(44752,,,USD,,,\"PRICE\",\"CLOSE\",\"52W\")":852.08,"SEAS^P_PRICE_HIGH_PR(44752,,,USD,,,\"PRICE\",\"CLOSE\",\"52W\")":74.44,"NOV^FG_MKT_VALUE(44752,,,USD)":6516.519,"PSX^FG_PRICE(44662,,,USD)":82.49,"SPGI^FG_PRICE(44722,,,USD)":332.76,"BXP^P_PRICE_HIGH_PR(44752,,,USD,,,\"PRICE\",\"CLOSE\",\"52W\")":132.51,"AMC^P_PRICE_HIGH_PR(44752,,,USD,,,\"PRICE\",\"CLOSE\",\"52W\")":51.69,"ABNB^FG_PRICE(44722,,,USD)":108.91,"8473^FG_PRICE(44662,,,USD)":23.804024,"BXP^P_PRICE_LOW_PR(44752,,,USD,,,\"PRICE\",\"CLOSE\",\"52W\")":88.55,"FUN^P_PRICE_LOW_PR(44752,,,USD,,,\"PRICE\",\"CLOSE\",\"52W\")":39.2,"MPC^FG_PRICE(44572,,,USD)":72.69,"KR^FG_PRICE(44722,,,USD)":51.09,"BXP^FG_PRICE(44752,,,USD)":89.15,"MSGS^P_PRICE_HIGH_PR(44752,,,USD,,,\"PRICE\",\"CLOSE\",\"52W\")":200.84,"WB^FG_PRICE(44662,,,USD)":24.0,"M^P_PRICE_LOW_PR(44752,,,USD,,,\"PRICE\",\"CLOSE\",\"52W\")":16.11,"DARK-GB^P_PRICE_LOW_PR(44752,,,USD,,,\"PRICE\",\"CLOSE\",\"52W\")":3.4802256,"NTNX^P_PRICE_LOW_PR(44765,,,USD,,,\"PRICE\",\"CLOSE\",\"52W\")":13.75,"VZ^FG_PRICE(44722,,,USD)":50.82,"ARW^FG_PRICE(44662,,,USD)":109.26,"SCHL^P_PRICE_LOW_PR(44752,,,USD,,,\"PRICE\",\"CLOSE\",\"52W\")":32.76,"BCE^P_PRICE_LOW_PR(44752,,,USD,,,\"PRICE\",\"CLOSE\",\"52W\")":47.52,"VIV^FG_PRICE(44722,,,USD)":9.43,"ARW^FG_PRICE(44722,,,USD)":119.27,"CSX^FG_PRICE(44752,,,USD)":28.99,"BCE^FG_PRICE(44752,,,USD)":49.03,"PBCT^FG_PRICE(44722,,,USD)":null,"SONO^FG_PRICE(44572,,,USD)":30.5,"UNP^P_PRICE_LOW_PR(44752,,,USD,,,\"PRICE\",\"CLOSE\",\"52W\")":196.01,"DTEGY^P_PRICE_LOW_PR(44752,,,USD,,,\"PRICE\",\"CLOSE\",\"52W\")":16.44,"TMHC^FG_PRICE(44722,,,USD)":26.4,"BCE^FG_PRICE(44722,,,USD)":52.52,"C^P_PRICE_HIGH_PR(44752,,,USD,,,\"PRICE\",\"CLOSE\",\"52W\")":74.3,"MHO^FG_MKT_VALUE(44752,,,USD)":1223.2078,"CARS^FG_PRICE(44572,,,USD)":16.03,"WRK^FG_PRICE(44722,,,USD)":45.12,"AI^FG_PRICE(44752,,,USD)":19.94,"IBKR^FG_PRICE(44752,,,USD)":56.26,"CME^FG_PRICE(44572,,,USD)":223.44,"ADP^FG_PRICE(44572,,,USD)":235.28,"SABR^P_PRICE_HIGH_PR(44752,,,USD,,,\"PRICE\",\"CLOSE\",\"52W\")":12.56,"MKTX^P_PRICE_LOW_PR(44752,,,USD,,,\"PRICE\",\"CLOSE\",\"52W\")":250.18,"PUBM^FG_PRICE(44572,,,USD)":28.2,"ADP^FG_PRICE(44722,,,USD)":211.62,"SABR^FG_PRICE(44752,,,USD)":6.82,"MKTX^FG_PRICE(44752,,,USD)":266.11,"LILA^FG_PRICE(44662,,,USD)":10.67,"H^FG_PRICE(44662,,,USD)":86.44,"PENN^P_PRICE_LOW_PR(44752,,,USD,,,\"PRICE\",\"CLOSE\",\"52W\")":26.91,"DLB^FF_ENTRPR_VAL_DAILY(44752,,,,USD,\"DIL\")":6567.4585,"NEWR^FG_PRICE(44572,,,USD)":106.95,"TAP^FG_PRICE(44572,,,USD)":49.25,"FICO^P_PRICE_LOW_PR(44752,,,USD,,,\"PRICE\",\"CLOSE\",\"52W\")":341.44,"CPNG^P_PRICE_LOW_PR(44752,,,USD,,,\"PRICE\",\"CLOSE\",\"52W\")":9.35,"NEWR^FG_PRICE(44722,,,USD)":46.65,"TAP^FG_PRICE(44722,,,USD)":52.34,"FICO^FG_PRICE(44752,,,USD)":418.85,"RVLV^FG_PRICE(44752,,,USD)":29.04,"APPF^FG_PRICE(44572,,,USD)":124.07,"KDP^FG_PRICE(44572,,,USD)":37.83,"PATH^P_PRICE_HIGH_PR(44752,,,USD,,,\"PRICE\",\"CLOSE\",\"52W\")":68.49,"W^P_PRICE_LOW_PR(44752,,,USD,,,\"PRICE\",\"CLOSE\",\"52W\")":43.56,"S^FG_PRICE(44752,,,USD)":26.81,"005930-KR^FG_PRICE(44752,,,USD)":45.139957,"CHDN^FF_ENTRPR_VAL_DAILY(44752,,,,USD,\"DIL\")":9333.144,"HUM^FF_ENTRPR_VAL_DAILY(44752,,,,USD,\"DIL\")":69752.38212,"PG^FG_PRICE(44662,,,USD)":159.49,"TTD^FG_PRICE(44722,,,USD)":49.27,"DDOG^FG_PRICE(44752,,,USD)":108.29,"BOX^FG_PRICE(44752,,,USD)":26.8,"MCRI^FG_PRICE(44572,,,USD)":70.38,"IRDM^P_PRICE_HIGH_PR(44752,,,USD,,,\"PRICE\",\"CLOSE\",\"52W\")":48.79,"ANSS^P_PRICE_HIGH_PR(44752,,,USD,,,\"PRICE\",\"CLOSE\",\"52W\")":411.22,"RPD^P_PRICE_HIGH_PR(44752,,,USD,,,\"PRICE\",\"CLOSE\",\"52W\")":140.13,"KMB^FG_PRICE(44662,,,USD)":126.53,"IRDM^P_PRICE_LOW_PR(44752,,,USD,,,\"PRICE\",\"CLOSE\",\"52W\")":32.04,"ANSS^FG_PRICE(44752,,,USD)":249.65,"RPD^FG_PRICE(44752,,,USD)":73.95,"CNC^P_PRICE_HIGH_PR(44752,,,USD,,,\"PRICE\",\"CLOSE\",\"52W\")":89.01,"DOCN^P_PRICE_HIGH_PR(44752,,,USD,,,\"PRICE\",\"CLOSE\",\"52W\")":130.26,"MLM^P_PRICE_LOW_PR(44765,,,USD,,,\"PRICE\",\"CLOSE\",\"52W\")":296.05,"MTN^P_PRICE_HIGH_PR(44752,,,USD,,,\"PRICE\",\"CLOSE\",\"52W\")":372.51,"ZI^FG_PRICE(44572,,,USD)":56.73,"PANW^FG_PRICE(44722,,,USD)":495.22,"TDC^FG_PRICE(44752,,,USD)":39.19,"COUR^FG_PRICE(44752,,,USD)":15.98,"DBX^FG_PRICE(44752,,,USD)":22.74,"MMM^FG_PRICE(44722,,,USD)":137.65,"LMT^FG_PRICE(44572,,,USD)":364.14,"RBLX^P_PRICE_HIGH_PR(44752,,,USD,,,\"PRICE\",\"CLOSE\",\"52W\")":134.72,"QTWO^P_PRICE_HIGH_PR(44752,,,USD,,,\"PRICE\",\"CLOSE\",\"52W\")":104.87,"DBX^P_PRICE_LOW_PR(44752,,,USD,,,\"PRICE\",\"CLOSE\",\"52W\")":19.25,"WHR^FF_ENTRPR_VAL_DAILY(44752,,,,USD,\"DIL\")":13482.547,"RACE^FG_PRICE(44735,,,USD)":185.61,"PINS^FG_MKT_VALUE(44752,,,USD)":13428.933,"MYE^FG_PRICE(44752,,,USD)":22.2,"ONTO^FF_ENTRPR_VAL_DAILY(44752,,,,USD,\"DIL\")":2693.05085,"DHI^P_PRICE_HIGH_PR(44752,,,USD,,,\"PRICE\",\"CLOSE\",\"52W\")":109.65,"QTWO^FG_PRICE(44572,,,USD)":75.2,"MRNA^FG_PRICE(44572,,,USD)":221.39,"DLB^P_PRICE_HIGH_PR(44752,,,USD,,,\"PRICE\",\"CLOSE\",\"52W\")":101.89,"FB^P_PRICE_HIGH_PR(44752,,,USD,,,\"PRICE\",\"CLOSE\",\"52W\")":382.18,"GDEN^FG_PRICE(44752,,,USD)":39.61,"HCA^FG_PRICE(44662,,,USD)":258.18,"AZO^P_PRICE_LOW_PR(44752,,,USD,,,\"PRICE\",\"CLOSE\",\"52W\")":1520.65,"MSFT^P_PRICE_LOW_PR(44752,,,USD,,,\"PRICE\",\"CLOSE\",\"52W\")":242.26,"MMM^P_PRICE_LOW_PR(44752,,,USD,,,\"PRICE\",\"CLOSE\",\"52W\")":128.49,"CHTR^P_PRICE_HIGH_PR(44752,,,USD,,,\"PRICE\",\"CLOSE\",\"52W\")":821.01,"GILD^FF_ENTRPR_VAL_DAILY(44752,,,,USD,\"DIL\")":100175.08,"TXN^P_PRICE_LOW_PR(44765,,,USD,,,\"PRICE\",\"CLOSE\",\"52W\")":148.54,"MELI^FG_MKT_VALUE(44752,,,USD)":35699.36,"EXAS^FG_PRICE(44752,,,USD)":46.58,"ALK^FF_ENTRPR_VAL_DAILY(44752,,,,USD,\"DIL\")":6236.48576,"LC^P_PRICE_HIGH_PR(44752,,,USD,,,\"PRICE\",\"CLOSE\",\"52W\")":47.61,"MMM^FG_PRICE(44662,,,USD)":150.12,"BA^FG_PRICE(44662,,,USD)":175.03,"MDB^P_PRICE_LOW_PR(44752,,,USD,,,\"PRICE\",\"CLOSE\",\"52W\")":223.61,"MAXR^FG_PRICE(44752,,,USD)":26.24,"ADBE^FG_PRICE(44722,,,USD)":393.84,"HRL^FG_PRICE(44722,,,USD)":45.84,"EA^FG_PRICE(44752,,,USD)":125.63,"EOG^FG_PRICE(44752,,,USD)":105.52,"TPH^P_PRICE_LOW_PR(44752,,,USD,,,\"PRICE\",\"CLOSE\",\"52W\")":15.45,"NLSN^P_PRICE_HIGH_PR(44752,,,USD,,,\"PRICE\",\"CLOSE\",\"52W\")":27.75,"DKS^FG_MKT_VALUE(44752,,,USD)":6760.2695,"NOV^P_PRICE_LOW_PR(44765,,,USD,,,\"PRICE\",\"CLOSE\",\"52W\")":11.73,"AMGN^FG_PRICE(44765,,,USD)":245.95,"TTD^FG_PRICE(44752,,,USD)":45.63,"KMX^FG_MKT_VALUE(44752,,,USD)":14748.322,"PAR^P_PRICE_HIGH_PR(44752,,,USD,,,\"PRICE\",\"CLOSE\",\"52W\")":71.95,"UHS^FG_PRICE(44722,,,USD)":114.75,"TSCO^FG_PRICE(44752,,,USD)":203.96,"MSFT^P_PRICE_HIGH_PR(44752,,,USD,,,\"PRICE\",\"CLOSE\",\"52W\")":343.11,"KMB^P_PRICE_HIGH_PR(44752,,,USD,,,\"PRICE\",\"CLOSE\",\"52W\")":144.59,"TTM^FG_PRICE(44662,,,USD)":29.32,"IMAX^FG_PRICE(44572,,,USD)":19.06,"SPG^P_PRICE_HIGH_PR(44752,,,USD,,,\"PRICE\",\"CLOSE\",\"52W\")":170.5,"GM^P_PRICE_HIGH_PR(44752,,,USD,,,\"PRICE\",\"CLOSE\",\"52W\")":65.74,"CPB^P_PRICE_LOW_PR(44752,,,USD,,,\"PRICE\",\"CLOSE\",\"52W\")":39.91,"BMY^FF_ENTRPR_VAL_DAILY(44752,,,,USD,\"DIL\")":193831.32,"YUM^FG_MKT_VALUE(44752,,,USD)":33444.035,"H^P_PRICE_HIGH_PR(44765,,,USD,,,\"PRICE\",\"CLOSE\",\"52W\")":106.58,"IGT^FE_ESTIMATE(EBITDA,MEAN,NTMA,,NOW,,,'CURRENCY=USD')":1676.4371,"BIGC^FF_ENTRPR_VAL_DAILY(44752,,,,USD,\"DIL\")":1322.43636,"MCD^FG_MKT_VALUE(44752,,,USD)":187282.89,"ADSK^FG_PRICE(44722,,,USD)":187.08,"HRL^FG_PRICE(44572,,,USD)":49.69,"EA^P_PRICE_LOW_PR(44752,,,USD,,,\"PRICE\",\"CLOSE\",\"52W\")":111.6,"KMI^P_PRICE_LOW_PR(44752,,,USD,,,\"PRICE\",\"CLOSE\",\"52W\")":15.24,"TPH^P_PRICE_HIGH_PR(44752,,,USD,,,\"PRICE\",\"CLOSE\",\"52W\")":28.02,"BEN^FG_PRICE(44662,,,USD)":26.18,"JWN^FG_PRICE(44662,,,USD)":27.84,"JNJ^P_PRICE_LOW_PR(44752,,,USD,,,\"PRICE\",\"CLOSE\",\"52W\")":155.93,"USB^FG_PRICE(44752,,,USD)":46.53,"SPB^P_PRICE_LOW_PR(44752,,,USD,,,\"PRICE\",\"CLOSE\",\"52W\")":76.05,"SHOP^FF_ENTRPR_VAL_DAILY(44752,,,,USD,\"DIL\")":38771.5845762,"AVB^FG_MKT_VALUE(44752,,,USD)":26643.717,"DARK-GB^FF_CAPEX(CAL_R,2022,,,,USD)":null,"HSY^FG_PRICE(44735,,,USD)":218.11,"EXPE^FF_ENTRPR_VAL_DAILY(44752,,,,USD,\"DIL\")":16257.44242,"SPG^FG_MKT_VALUE(44752,,,USD)":32105.527,"SIX^FG_PRICE(44662,,,USD)":38.93,"V^FG_PRICE(44722,,,USD)":199.51,"PSA^FG_PRICE(44752,,,USD)":315.83,"F^FG_PRICE(44752,,,USD)":11.62,"CPB^P_PRICE_HIGH_PR(44752,,,USD,,,\"PRICE\",\"CLOSE\",\"52W\")":51.39,"ZI^FG_PRICE(44722,,,USD)":34.97,"HPQ^FG_PRICE(44722,,,USD)":35.28,"NCNO^P_PRICE_HIGH_PR(44752,,,USD,,,\"PRICE\",\"CLOSE\",\"52W\")":78.14,"SSTK^P_PRICE_HIGH_PR(44752,,,USD,,,\"PRICE\",\"CLOSE\",\"52W\")":126.02,"SKLZ^P_PRICE_LOW_PR(44752,,,USD,,,\"PRICE\",\"CLOSE\",\"52W\")":1.24,"ICE^FF_ENTRPR_VAL_DAILY(44752,,,,USD,\"DIL\")":66132.68,"DBX^P_PRICE_HIGH_PR(44765,,,USD,,,\"PRICE\",\"CLOSE\",\"52W\")":32.44,"RTX^FE_ESTIMATE(SALES,MEAN,CALA_ROLL,2023,2023,,,'CURRENCY=USD')":74109.75,"CRSR^P_PRICE_HIGH_PR(44765,,,USD,,,\"PRICE\",\"CLOSE\",\"52W\")":29.75,"MSTR^FF_ENTRPR_VAL_DAILY(44752,,,,USD,\"DIL\")":4834.90892,"NCR^P_PRICE_HIGH_PR(44765,,,USD,,,\"PRICE\",\"CLOSE\",\"52W\")":45.1,"WMB^FF_ENTRPR_VAL_DAILY(44752,,,,USD,\"DIL\")":62762.45828,"HTHT^FG_PRICE(44765,,,USD)":39.97,"TROW^P_PRICE_LOW_PR(44752,,,USD,,,\"PRICE\",\"CLOSE\",\"52W\")":106.09,"TREE^FG_PRICE(44662,,,USD)":109.14,"ESS^FF_ENTRPR_VAL_DAILY(44752,,,,USD,\"DIL\")":23445.59626376,"SEE^FF_SALES(CAL_R,2023,,,,USD)":null,"DHI^FG_PRICE(44662,,,USD)":72.17,"HLT^P_PRICE_HIGH_PR(44752,,,USD,,,\"PRICE\",\"CLOSE\",\"52W\")":163.14,"WBA^FG_PRICE(44722,,,USD)":41.54,"BXP^FG_MKT_VALUE(44752,,,USD)":15446.347,"VTR^FG_MKT_VALUE(44752,,,USD)":20292.516,"C^FG_PRICE(44722,,,USD)":47.71,"WB^FG_PRICE(44722,,,USD)":22.31,"CME^P_PRICE_HIGH_PR(44752,,,USD,,,\"PRICE\",\"CLOSE\",\"52W\")":250.76,"NYT^FG_MKT_VALUE(44752,,,USD)":4941.339,"IRBT^P_PRICE_LOW_PR(44765,,,USD,,,\"PRICE\",\"CLOSE\",\"52W\")":36.54,"SYF^P_PRICE_HIGH_PR(44752,,,USD,,,\"PRICE\",\"CLOSE\",\"52W\")":52.36,"CZR^FG_PRICE(44662,,,USD)":68.58,"XOM^FF_ENTRPR_VAL_DAILY(44752,,,,USD,\"DIL\")":410991.28,"PXD^P_PRICE_LOW_PR(44765,,,USD,,,\"PRICE\",\"CLOSE\",\"52W\")":140.47,"PKG^FG_PRICE(44722,,,USD)":151.5,"DAL^FG_PRICE(44722,,,USD)":35.12,"LW^FF_ENTRPR_VAL_DAILY(44752,,,,USD,\"DIL\")":13227.57,"SONO^FG_PRICE(44752,,,USD)":19.83,"FTDR^P_PRICE_LOW_PR(44752,,,USD,,,\"PRICE\",\"CLOSE\",\"52W\")":20.74,"VMC^P_PRICE_HIGH_PR(44752,,,USD,,,\"PRICE\",\"CLOSE\",\"52W\")":210.53,"SNOW^P_PRICE_LOW_PR(44752,,,USD,,,\"PRICE\",\"CLOSE\",\"52W\")":113.3,"CTS^FF_ENTRPR_VAL_DAILY(44752,,,,USD,\"DIL\")":1029.19126,"KSS^P_PRICE_HIGH_PR(44752,,,USD,,,\"PRICE\",\"CLOSE\",\"52W\")":63.71,"MTN^P_PRICE_LOW_PR(44752,,,USD,,,\"PRICE\",\"CLOSE\",\"52W\")":216.12,"OTEX^FF_ENTRPR_VAL_DAILY(44752,,,,USD,\"DIL\")":13578.4331202571,"LYV^FG_PRICE(44752,,,USD)":84.36,"RJF^P_PRICE_HIGH_PR(44752,,,USD,,,\"PRICE\",\"CLOSE\",\"52W\")":115.44,"WSM^P_PRICE_HIGH_PR(44765,,,USD,,,\"PRICE\",\"CLOSE\",\"52W\")":221.63,"ONTO^FG_PRICE(44572,,,USD)":95.11,"CZR^FG_PRICE(44572,,,USD)":89.98,"HTHT^FE_ESTIMATE(CAPEX,MEAN,CALA_ROLL,2023,2023,,,'CURRENCY=USD')":278.06332,"PUBM^FG_PRICE(44662,,,USD)":24.72,"PAR^P_PRICE_LOW_PR(44752,,,USD,,,\"PRICE\",\"CLOSE\",\"52W\")":29.43,"TOL^FF_ENTRPR_VAL_DAILY(44752,,,,USD,\"DIL\")":8621.482,"CCS^FG_PRICE(44752,,,USD)":49.1,"IP^P_PRICE_LOW_PR(44752,,,USD,,,\"PRICE\",\"CLOSE\",\"52W\")":40.98,"GLOB^P_PRICE_HIGH_PR(44752,,,USD,,,\"PRICE\",\"CLOSE\",\"52W\")":354.44,"GM^FG_PRICE(44765,,,USD)":34.67,"AZPN^P_PRICE_HIGH_PR(44752,,,USD,,,\"PRICE\",\"CLOSE\",\"52W\")":210.23,"H^P_PRICE_HIGH_PR(44752,,,USD,,,\"PRICE\",\"CLOSE\",\"52W\")":106.58,"SVMK^FG_MKT_VALUE(44752,,,USD)":1428.3047,"WYNN^FF_ENTRPR_VAL_DAILY(44752,,,,USD,\"DIL\")":15511.5028,"CI^P_PRICE_LOW_PR(44765,,,USD,,,\"PRICE\",\"CLOSE\",\"52W\")":191.9,"FTI^FG_PRICE(44752,,,USD)":6.36,"MANH^FG_PRICE(44722,,,USD)":118.5,"MDC^FG_PRICE(44572,,,USD)":53.87,"MU^P_PRICE_HIGH_PR(44752,,,USD,,,\"PRICE\",\"CLOSE\",\"52W\")":97.36,"NOV^P_PRICE_LOW_PR(44752,,,USD,,,\"PRICE\",\"CLOSE\",\"52W\")":11.73,"IRBT^FG_PRICE(44752,,,USD)":40.54,"SPLK^FG_PRICE(44752,,,USD)":99.71,"MSGS^FG_PRICE(44752,,,USD)":150.14,"RJF^P_PRICE_HIGH_PR(44765,,,USD,,,\"PRICE\",\"CLOSE\",\"52W\")":115.44,"PSX^FG_PRICE(44572,,,USD)":86.15,"MDLZ^FG_PRICE(44722,,,USD)":60.8,"ESS^FG_PRICE(44752,,,USD)":262.92,"SIX^FG_PRICE(44752,,,USD)":21.81,"ABNB^FG_PRICE(44662,,,USD)":160.25,"KR^FG_PRICE(44572,,,USD)":47.71,"IRM^P_PRICE_HIGH_PR(44752,,,USD,,,\"PRICE\",\"CLOSE\",\"52W\")":57.72,"FUN^P_PRICE_HIGH_PR(44752,,,USD,,,\"PRICE\",\"CLOSE\",\"52W\")":61.65,"VLO^FG_PRICE(44722,,,USD)":140.51,"KR^FG_PRICE(44662,,,USD)":60.65,"IRM^FG_PRICE(44752,,,USD)":48.7,"FUN^FG_PRICE(44752,,,USD)":42.73,"IVZ^FG_PRICE(44722,,,USD)":17.28,"ROKU^FG_PRICE(44752,,,USD)":94.41,"FB^FG_PRICE(44752,,,USD)":170.88,"BIIB^FG_PRICE(44735,,,USD)":211.38,"UNH^FG_PRICE(44722,,,USD)":484.63,"ARW^FG_PRICE(44572,,,USD)":133.29,"CSX^P_PRICE_HIGH_PR(44752,,,USD,,,\"PRICE\",\"CLOSE\",\"52W\")":37.8,"ANTM^P_PRICE_HIGH_PR(44752,,,USD,,,\"PRICE\",\"CLOSE\",\"52W\")":529.84,"TSLA^FG_PRICE(44572,,,USD)":1064.4,"GME^FG_PRICE(44662,,,USD)":146.93,"CSX^P_PRICE_LOW_PR(44752,,,USD,,,\"PRICE\",\"CLOSE\",\"52W\")":28.51,"ANTM^FG_PRICE(44752,,,USD)":484.29,"TU^FG_PRICE(44662,,,USD)":26.87,"BBY^FG_PRICE(44572,,,USD)":104.09,"UNP^P_PRICE_HIGH_PR(44752,,,USD,,,\"PRICE\",\"CLOSE\",\"52W\")":276.69,"UNH^P_PRICE_HIGH_PR(44752,,,USD,,,\"PRICE\",\"CLOSE\",\"52W\")":546.01,"MDC^FG_PRICE(44722,,,USD)":35.13,"BCE^FG_PRICE(44662,,,USD)":57.91,"MCO^P_PRICE_LOW_PR(44752,,,USD,,,\"PRICE\",\"CLOSE\",\"52W\")":253.64,"CRSR^FG_PRICE(44735,,,USD)":14.36,"JMIA^FG_PRICE(44722,,,USD)":6.98,"FISV^FG_PRICE(44662,,,USD)":100.6,"CRSR^P_PRICE_LOW_PR(44752,,,USD,,,\"PRICE\",\"CLOSE\",\"52W\")":12.82,"IBKR^P_PRICE_LOW_PR(44752,,,USD,,,\"PRICE\",\"CLOSE\",\"52W\")":52.62,"ICE^FG_PRICE(44722,,,USD)":97.78,"FISV^FG_PRICE(44722,,,USD)":94.34,"FROG^P_PRICE_HIGH_PR(44752,,,USD,,,\"PRICE\",\"CLOSE\",\"52W\")":46.8,"MKTX^P_PRICE_HIGH_PR(44752,,,USD,,,\"PRICE\",\"CLOSE\",\"52W\")":492.13,"CARS^FG_PRICE(44722,,,USD)":9.31,"ADP^FG_PRICE(44662,,,USD)":230.96,"FROG^P_PRICE_LOW_PR(44752,,,USD,,,\"PRICE\",\"CLOSE\",\"52W\")":16.94,"PFG^P_PRICE_LOW_PR(44752,,,USD,,,\"PRICE\",\"CLOSE\",\"52W\")":59.2,"HPQ^FG_PRICE(44662,,,USD)":38.19,"NOW^FG_PRICE(44722,,,USD)":473.15,"M^P_PRICE_HIGH_PR(44752,,,USD,,,\"PRICE\",\"CLOSE\",\"52W\")":37.37,"BXP^FF_ENTRPR_VAL_DAILY(44752,,,,USD,\"DIL\")":29172.9756,"MPNGF^FG_PRICE(44722,,,USD)":24.8,"MLCO^FG_PRICE(44722,,,USD)":5.7,"QLYS^FG_PRICE(44752,,,USD)":132.34,"FTCH^P_PRICE_HIGH_PR(44752,,,USD,,,\"PRICE\",\"CLOSE\",\"52W\")":50.32,"DASH^FG_PRICE(44722,,,USD)":62.18,"IGT^FG_PRICE(44662,,,USD)":23.24,"MNDY^P_PRICE_LOW_PR(44752,,,USD,,,\"PRICE\",\"CLOSE\",\"52W\")":92.89,"FTCH^P_PRICE_LOW_PR(44752,,,USD,,,\"PRICE\",\"CLOSE\",\"52W\")":6.81,"FB^FG_PRICE(44722,,,USD)":175.57,"IGT^FG_PRICE(44722,,,USD)":19.65,"ALTR^FG_PRICE(44752,,,USD)":53.23,"FTCH^FG_PRICE(44752,,,USD)":7.63,"FRT^FG_PRICE(44752,,,USD)":96.92,"PAYX^FG_PRICE(44572,,,USD)":128.77,"HFC^FF_ENTRPR_VAL_DAILY(44752,,,,USD,\"DIL\")":11940.83065,"NDAQ^P_PRICE_LOW_PR(44765,,,USD,,,\"PRICE\",\"CLOSE\",\"52W\")":142.09,"CHD^FG_PRICE(44662,,,USD)":103.98,"TTD^FG_PRICE(44662,,,USD)":67.2,"ZS^P_PRICE_LOW_PR(44752,,,USD,,,\"PRICE\",\"CLOSE\",\"52W\")":127.81,"ALRM^P_PRICE_LOW_PR(44752,,,USD,,,\"PRICE\",\"CLOSE\",\"52W\")":55.67,"CHD^FG_PRICE(44722,,,USD)":85.9,"MGNI^FG_PRICE(44722,,,USD)":10.19,"ZS^FG_PRICE(44752,,,USD)":166.89,"NEWR^P_PRICE_HIGH_PR(44752,,,USD,,,\"PRICE\",\"CLOSE\",\"52W\")":125.97,"KMB^FG_PRICE(44572,,,USD)":143.14,"NLSN^FG_PRICE(44662,,,USD)":27.4,"ANSS^P_PRICE_LOW_PR(44752,,,USD,,,\"PRICE\",\"CLOSE\",\"52W\")":227.7,"NEWR^P_PRICE_LOW_PR(44752,,,USD,,,\"PRICE\",\"CLOSE\",\"52W\")":42.48,"CNK^P_PRICE_HIGH_PR(44752,,,USD,,,\"PRICE\",\"CLOSE\",\"52W\")":22.11,"SWI^P_PRICE_LOW_PR(44752,,,USD,,,\"PRICE\",\"CLOSE\",\"52W\")":10.25,"CCI^FG_MKT_VALUE(44752,,,USD)":74221.69,"ZUO^FG_PRICE(44662,,,USD)":13.59,"FTDR^FG_PRICE(44722,,,USD)":22.37,"TGT^FG_PRICE(44752,,,USD)":147.99,"UBER^FG_PRICE(44752,,,USD)":22.34,"EL^FG_PRICE(44752,,,USD)":251.48,"CCS^FG_PRICE(44572,,,USD)":73.84,"DGX^P_PRICE_HIGH_PR(44752,,,USD,,,\"PRICE\",\"CLOSE\",\"52W\")":173.01,"EXPE^P_PRICE_LOW_PR(44752,,,USD,,,\"PRICE\",\"CLOSE\",\"52W\")":93.87,"APPS^FG_PRICE(44572,,,USD)":53.56,"CCS^FG_PRICE(44722,,,USD)":50.12,"DGX^FG_PRICE(44752,,,USD)":135.74,"EXPE^FG_PRICE(44752,,,USD)":94.87,"K^P_PRICE_LOW_PR(44752,,,USD,,,\"PRICE\",\"CLOSE\",\"52W\")":59.85,"JD^P_PRICE_LOW_PR(44752,,,USD,,,\"PRICE\",\"CLOSE\",\"52W\")":42.94,"PSX^FG_PRICE(44752,,,USD)":82.01,"DDOG^FG_MKT_VALUE(44752,,,USD)":34113.234,"PHM^P_PRICE_LOW_PR(44752,,,USD,,,\"PRICE\",\"CLOSE\",\"52W\")":36.25,"DARK-GB^FG_PRICE(44722,,,USD)":4.3197002,"DIS^FG_PRICE(44722,,,USD)":99.4,"AVLR^FG_PRICE(44752,,,USD)":87.66,"SNAP^P_PRICE_HIGH_PR(44752,,,USD,,,\"PRICE\",\"CLOSE\",\"52W\")":83.11,"FTNT^P_PRICE_HIGH_PR(44752,,,USD,,,\"PRICE\",\"CLOSE\",\"52W\")":73.534004,"HCA^FG_PRICE(44572,,,USD)":250.33,"AAP^P_PRICE_HIGH_PR(44752,,,USD,,,\"PRICE\",\"CLOSE\",\"52W\")":241.91,"SAP^P_PRICE_HIGH_PR(44752,,,USD,,,\"PRICE\",\"CLOSE\",\"52W\")":150.2,"MMM^P_PRICE_HIGH_PR(44752,,,USD,,,\"PRICE\",\"CLOSE\",\"52W\")":202.83,"AMCX^P_PRICE_HIGH_PR(44752,,,USD,,,\"PRICE\",\"CLOSE\",\"52W\")":62.71,"DISH^FF_ENTRPR_VAL_DAILY(44752,,,,USD,\"DIL\")":32318.8638,"JKHY^FG_MKT_VALUE(44752,,,USD)":13520.965,"RVLV^P_PRICE_LOW_PR(44765,,,USD,,,\"PRICE\",\"CLOSE\",\"52W\")":24.8,"CHTR^P_PRICE_LOW_PR(44752,,,USD,,,\"PRICE\",\"CLOSE\",\"52W\")":415.35,"AMGN^FF_ENTRPR_VAL_DAILY(44752,,,,USD,\"DIL\")":167222.48,"8473^P_PRICE_LOW_PR(44752,,,USD,,,\"PRICE\",\"CLOSE\",\"52W\")":17.893528,"NOW^FG_PRICE(44572,,,USD)":578.44,"BA^FG_PRICE(44572,,,USD)":216.02,"OKTA^P_PRICE_LOW_PR(44752,,,USD,,,\"PRICE\",\"CLOSE\",\"52W\")":78.77,"MAXR^P_PRICE_LOW_PR(44752,,,USD,,,\"PRICE\",\"CLOSE\",\"52W\")":24.35,"SNOW^FG_PRICE(44572,,,USD)":301.27,"SJM^FG_PRICE(44662,,,USD)":139.43,"YUM^P_PRICE_LOW_PR(44752,,,USD,,,\"PRICE\",\"CLOSE\",\"52W\")":108.9,"EOG^P_PRICE_LOW_PR(44752,,,USD,,,\"PRICE\",\"CLOSE\",\"52W\")":64.26,"MHO^FG_PRICE(44752,,,USD)":43.24,"BA^P_PRICE_HIGH_PR(44752,,,USD,,,\"PRICE\",\"CLOSE\",\"52W\")":239.59,"AAPL^FG_MKT_VALUE(44752,,,USD)":2379871.8,"SHOP^FG_MKT_VALUE(44752,,,USD)":44907.805,"IGT^P_PRICE_LOW_PR(44765,,,USD,,,\"PRICE\",\"CLOSE\",\"52W\")":16.87,"NLSN^P_PRICE_LOW_PR(44752,,,USD,,,\"PRICE\",\"CLOSE\",\"52W\")":16.61,"NSC^P_PRICE_LOW_PR(44765,,,USD,,,\"PRICE\",\"CLOSE\",\"52W\")":221.47,"ONTO^P_PRICE_LOW_PR(44752,,,USD,,,\"PRICE\",\"CLOSE\",\"52W\")":61.19,"UHS^FG_PRICE(44662,,,USD)":147.86,"WSM^FG_PRICE(44752,,,USD)":130.47,"ADBE^FG_PRICE(44752,,,USD)":389.44,"CSCO^FG_PRICE(44752,,,USD)":43.39,"MSGS^FG_PRICE(44722,,,USD)":156.56,"SYF^FG_PRICE(44722,,,USD)":31.51,"DLR^FG_PRICE(44752,,,USD)":126.33,"NIO^P_PRICE_HIGH_PR(44752,,,USD,,,\"PRICE\",\"CLOSE\",\"52W\")":46.77,"HSY^FG_PRICE(44752,,,USD)":219.79,"HGV^FF_ENTRPR_VAL_DAILY(44752,,,,USD,\"DIL\")":7953.1813875,"CRM^P_PRICE_LOW_PR(44765,,,USD,,,\"PRICE\",\"CLOSE\",\"52W\")":155.6,"MRO^FG_MKT_VALUE(44752,,,USD)":15371.048,"DAL^FF_CAPEX(CAL_R,2023,,,,USD)":null,"NVS^FF_ENTRPR_VAL_DAILY(44752,,,,USD,\"DIL\")":202319.319949256,"SLB^P_PRICE_HIGH_PR(44765,,,USD,,,\"PRICE\",\"CLOSE\",\"52W\")":49.57,"ZS^FG_PRICE(44572,,,USD)":277.53,"SJM^FG_PRICE(44572,,,USD)":142.11,"EA^P_PRICE_HIGH_PR(44752,,,USD,,,\"PRICE\",\"CLOSE\",\"52W\")":146.6,"EOG^P_PRICE_HIGH_PR(44752,,,USD,,,\"PRICE\",\"CLOSE\",\"52W\")":145.93,"MHO^P_PRICE_LOW_PR(44752,,,USD,,,\"PRICE\",\"CLOSE\",\"52W\")":35.69,"BEN^FG_PRICE(44572,,,USD)":35.96,"JWN^FG_PRICE(44572,,,USD)":23.66,"MRK^P_PRICE_LOW_PR(44752,,,USD,,,\"PRICE\",\"CLOSE\",\"52W\")":71.68,"USB^P_PRICE_LOW_PR(44752,,,USD,,,\"PRICE\",\"CLOSE\",\"52W\")":45.41,"IMAX^FG_PRICE(44752,,,USD)":16.14,"ZS^FF_ENTRPR_VAL_DAILY(44752,,,,USD,\"DIL\")":22949.24958,"OSTK^P_PRICE_LOW_PR(44765,,,USD,,,\"PRICE\",\"CLOSE\",\"52W\")":25.01,"NKLA^FG_MKT_VALUE(44752,,,USD)":2312.0476,"PG^FG_PRICE(44735,,,USD)":142.3,"9999-HK^FF_ENTRPR_VAL_DAILY(44752,,,,USD,\"DIL\")":47273.511463183,"CVX^P_PRICE_HIGH_PR(44765,,,USD,,,\"PRICE\",\"CLOSE\",\"52W\")":181.13,"SIX^FG_PRICE(44572,,,USD)":43.22,"V^FG_PRICE(44662,,,USD)":214.75,"DLR^P_PRICE_LOW_PR(44752,,,USD,,,\"PRICE\",\"CLOSE\",\"52W\")":124.57,"TTM^P_PRICE_LOW_PR(44752,,,USD,,,\"PRICE\",\"CLOSE\",\"52W\")":18.73,"HSY^P_PRICE_LOW_PR(44752,,,USD,,,\"PRICE\",\"CLOSE\",\"52W\")":168.68,"IAC^FG_PRICE(44662,,,USD)":98.6,"CTS^FG_PRICE(44722,,,USD)":38.44,"BL^FG_PRICE(44752,,,USD)":75.75,"JMIA^FG_PRICE(44752,,,USD)":6.37,"M^FG_PRICE(44752,,,USD)":17.92,"ORCC^FF_ENTRPR_VAL_DAILY(44752,,,,USD,\"DIL\")":11709.1846406,"REGN^FG_MKT_VALUE(44752,,,USD)":68277.07,"MRNA^FF_CAPEX(CAL_R,2023,,,,USD)":null,"SCHL^P_PRICE_LOW_PR(44765,,,USD,,,\"PRICE\",\"CLOSE\",\"52W\")":32.76,"CME^FF_ENTRPR_VAL_DAILY(44752,,,,USD,\"DIL\")":76872.702,"NVS^FG_MKT_VALUE(44752,,,USD)":185905.52,"WFC^FG_PRICE(44572,,,USD)":56.06,"DG^FG_PRICE(44722,,,USD)":233.36,"NVS^FG_PRICE(44752,,,USD)":84.34,"PNC^FG_PRICE(44752,,,USD)":161.38,"IMAX^P_PRICE_LOW_PR(44752,,,USD,,,\"PRICE\",\"CLOSE\",\"52W\")":13.67,"BABA^FG_PRICE(44662,,,USD)":101.55,"TXG^FG_PRICE(44572,,,USD)":121.93,"GTLB^P_PRICE_HIGH_PR(44752,,,USD,,,\"PRICE\",\"CLOSE\",\"52W\")":130.88,"MTCH^P_PRICE_HIGH_PR(44752,,,USD,,,\"PRICE\",\"CLOSE\",\"52W\")":175.53,"PG^P_PRICE_LOW_PR(44752,,,USD,,,\"PRICE\",\"CLOSE\",\"52W\")":132.36,"JNPR^FF_ENTRPR_VAL_DAILY(44752,,,,USD,\"DIL\")":9991.269,"JWN^FE_ESTIMATE(GROSS_INC,MEAN,CALA_ROLL,2023,2023,,,'CURRENCY=USD')":5882.229,"DLTR^FG_PRICE(44675,,,USD)":167.49,"RRR^P_PRICE_HIGH_PR(44752,,,USD,,,\"PRICE\",\"CLOSE\",\"52W\")":57.58,"IBM^FF_ENTRPR_VAL_DAILY(44752,,,,USD,\"DIL\")":174557.99532392,"ALTR^P_PRICE_LOW_PR(44765,,,USD,,,\"PRICE\",\"CLOSE\",\"52W\")":49.03,"GDDY^FF_ENTRPR_VAL_DAILY(44752,,,,USD,\"DIL\")":15482.803,"PENN^P_PRICE_LOW_PR(44765,,,USD,,,\"PRICE\",\"CLOSE\",\"52W\")":26.91,"MNDY^FG_MKT_VALUE(44752,,,USD)":5131.6685,"HUBS^P_PRICE_LOW_PR(44752,,,USD,,,\"PRICE\",\"CLOSE\",\"52W\")":281.81,"PENN^FG_PRICE(44752,,,USD)":30.59,"PSX^P_PRICE_LOW_PR(44752,,,USD,,,\"PRICE\",\"CLOSE\",\"52W\")":64.27,"RNG^FF_ENTRPR_VAL_DAILY(44752,,,,USD,\"DIL\")":6962.91708,"IBKR^P_PRICE_HIGH_PR(44765,,,USD,,,\"PRICE\",\"CLOSE\",\"52W\")":81.44,"MPC^FG_PRICE(44662,,,USD)":84.88,"YELP^FG_PRICE(44572,,,USD)":36.35,"PAR^FG_PRICE(44752,,,USD)":40.46,"WMT^P_PRICE_LOW_PR(44765,,,USD,,,\"PRICE\",\"CLOSE\",\"52W\")":118.29,"T^P_PRICE_HIGH_PR(44752,,,USD,,,\"PRICE\",\"CLOSE\",\"52W\")":28.48,"TENB^P_PRICE_LOW_PR(44752,,,USD,,,\"PRICE\",\"CLOSE\",\"52W\")":39.5,"SE^FF_ENTRPR_VAL_DAILY(44752,,,,USD,\"DIL\")":38091.0738974085,"CHD^P_PRICE_LOW_PR(44752,,,USD,,,\"PRICE\",\"CLOSE\",\"52W\")":81.2,"CBOE^P_PRICE_LOW_PR(44752,,,USD,,,\"PRICE\",\"CLOSE\",\"52W\")":104.84,"SE^FG_PRICE(44752,,,USD)":77.52,"O^FG_PRICE(44765,,,USD)":71.35,"GOOGL^FG_PRICE(44662,,,USD)":2576.47,"PCAR^P_PRICE_HIGH_PR(44752,,,USD,,,\"PRICE\",\"CLOSE\",\"52W\")":96.5,"MDLZ^FG_PRICE(44735,,,USD)":61.04,"NCR^FF_ENTRPR_VAL_DAILY(44752,,,,USD,\"DIL\")":9726.919,"SE^P_PRICE_LOW_PR(44752,,,USD,,,\"PRICE\",\"CLOSE\",\"52W\")":57.11,"HAL^P_PRICE_LOW_PR(44752,,,USD,,,\"PRICE\",\"CLOSE\",\"52W\")":18.15,"RTX^FG_PRICE(44675,,,USD)":100.49,"VNO^FG_PRICE(44675,,,USD)":40.99,"PLAY^P_PRICE_HIGH_PR(44752,,,USD,,,\"PRICE\",\"CLOSE\",\"52W\")":49.91,"BKNG^FG_PRICE(44572,,,USD)":2469.42,"K^FG_PRICE(44662,,,USD)":67.86,"IRM^P_PRICE_LOW_PR(44752,,,USD,,,\"PRICE\",\"CLOSE\",\"52W\")":42.24,"PLAY^P_PRICE_LOW_PR(44752,,,USD,,,\"PRICE\",\"CLOSE\",\"52W\")":30.14,"WFC^FG_PRICE(44662,,,USD)":49.33,"SPB^P_PRICE_HIGH_PR(44752,,,USD,,,\"PRICE\",\"CLOSE\",\"52W\")":106.37,"SNAP^P_PRICE_LOW_PR(44752,,,USD,,,\"PRICE\",\"CLOSE\",\"52W\")":11.91,"RJF^FG_MKT_VALUE(44752,,,USD)":19646.639,"GM^FG_PRICE(44572,,,USD)":61.46,"SONY^FG_PRICE(44722,,,USD)":88.06,"PLD^FG_PRICE(44752,,,USD)":121.58,"CI^FG_PRICE(44752,,,USD)":279.19,"GM^FG_PRICE(44722,,,USD)":35.01,"GME^FG_PRICE(44572,,,USD)":130.3,"AMT^P_PRICE_LOW_PR(44752,,,USD,,,\"PRICE\",\"CLOSE\",\"52W\")":224.72,"ANTM^P_PRICE_LOW_PR(44752,,,USD,,,\"PRICE\",\"CLOSE\",\"52W\")":357.51,"TSLA^FG_PRICE(44722,,,USD)":696.69,"GME^FG_PRICE(44722,,,USD)":129.09,"AMT^FG_PRICE(44752,,,USD)":255.01,"MA^FG_PRICE(44752,,,USD)":323.06,"CHH^FG_PRICE(44722,,,USD)":120.31,"KMI^FG_PRICE(44662,,,USD)":19.26,"DHI^FG_PRICE(44752,,,USD)":73.36,"VMC^FF_EBITDA_OPER(CAL_R,2021,,,,USD)":1467.8,"AMP^FG_PRICE(44662,,,USD)":290.76,"DBX^FG_PRICE(44572,,,USD)":24.33,"CRSR^P_PRICE_HIGH_PR(44752,,,USD,,,\"PRICE\",\"CLOSE\",\"52W\")":31.73,"BEN^P_PRICE_LOW_PR(44752,,,USD,,,\"PRICE\",\"CLOSE\",\"52W\")":23.07,"IBKR^FG_PRICE(44662,,,USD)":64.89,"DBX^FG_PRICE(44722,,,USD)":22.07,"CRSR^FG_PRICE(44752,,,USD)":13.53,"BEN^FG_PRICE(44752,,,USD)":23.87,"CME^FG_PRICE(44662,,,USD)":239.84,"ZEN^FG_PRICE(44572,,,USD)":100.45,"EB^P_PRICE_HIGH_PR(44752,,,USD,,,\"PRICE\",\"CLOSE\",\"52W\")":22.39,"PFG^P_PRICE_HIGH_PR(44752,,,USD,,,\"PRICE\",\"CLOSE\",\"52W\")":78.95,"CTS^FG_PRICE(44572,,,USD)":35.58,"NOW^FG_PRICE(44662,,,USD)":511.42,"CVS^FG_PRICE(44752,,,USD)":94.18,"SPCE^P_PRICE_HIGH_PR(44752,,,USD,,,\"PRICE\",\"CLOSE\",\"52W\")":49.2,"DASH^FG_PRICE(44662,,,USD)":104.72,"MLCO^FG_PRICE(44662,,,USD)":6.69,"APPN^FG_PRICE(44752,,,USD)":53.74,"UPST^FG_PRICE(44752,,,USD)":27.09,"AKAM^FG_PRICE(44662,,,USD)":118.01,"IGT^FG_PRICE(44572,,,USD)":28.74,"ALTR^P_PRICE_HIGH_PR(44752,,,USD,,,\"PRICE\",\"CLOSE\",\"52W\")":80.73,"CARG^P_PRICE_HIGH_PR(44752,,,USD,,,\"PRICE\",\"CLOSE\",\"52W\")":48.45,"TWTR^FG_PRICE(44662,,,USD)":47.01,"PANW^FG_PRICE(44662,,,USD)":610.9,"ALTR^P_PRICE_LOW_PR(44752,,,USD,,,\"PRICE\",\"CLOSE\",\"52W\")":49.37,"CARG^FG_PRICE(44752,,,USD)":23.19,"ADI^P_PRICE_HIGH_PR(44752,,,USD,,,\"PRICE\",\"CLOSE\",\"52W\")":188.8,"SCSC^FG_PRICE(44572,,,USD)":35.75,"TENB^FF_ENTRPR_VAL_DAILY(44752,,,,USD,\"DIL\")":5559.15856,"COIN^P_PRICE_HIGH_PR(44765,,,USD,,,\"PRICE\",\"CLOSE\",\"52W\")":357.39,"ALRM^FG_PRICE(44722,,,USD)":61.32,"MNST^FG_PRICE(44572,,,USD)":94.58,"FICO^P_PRICE_HIGH_PR(44752,,,USD,,,\"PRICE\",\"CLOSE\",\"52W\")":552.88,"RVLV^P_PRICE_HIGH_PR(44752,,,USD,,,\"PRICE\",\"CLOSE\",\"52W\")":87.79,"NEWR^FG_PRICE(44662,,,USD)":72.31,"MNST^FG_PRICE(44662,,,USD)":82.17,"BSY^P_PRICE_LOW_PR(44752,,,USD,,,\"PRICE\",\"CLOSE\",\"52W\")":27.72,"RVLV^P_PRICE_LOW_PR(44752,,,USD,,,\"PRICE\",\"CLOSE\",\"52W\")":24.8,"MAXR^FG_PRICE(44722,,,USD)":27.07,"MNST^FG_PRICE(44722,,,USD)":87.04,"XM^P_PRICE_HIGH_PR(44752,,,USD,,,\"PRICE\",\"CLOSE\",\"52W\")":48.15,"W^P_PRICE_HIGH_PR(44752,,,USD,,,\"PRICE\",\"CLOSE\",\"52W\")":316.57,"S^P_PRICE_LOW_PR(44752,,,USD,,,\"PRICE\",\"CLOSE\",\"52W\")":19.64,"005930-KR^P_PRICE_LOW_PR(44752,,,USD,,,\"PRICE\",\"CLOSE\",\"52W\")":43.172077,"PANW^FF_ENTRPR_VAL_DAILY(44752,,,,USD,\"DIL\")":51915.758,"ZUO^FG_PRICE(44572,,,USD)":16.83,"PATK^FG_PRICE(44662,,,USD)":57.64,"ULTA^P_PRICE_LOW_PR(44752,,,USD,,,\"PRICE\",\"CLOSE\",\"52W\")":323.67,"UBER^P_PRICE_LOW_PR(44752,,,USD,,,\"PRICE\",\"CLOSE\",\"52W\")":20.46,"CLX^FG_PRICE(44752,,,USD)":141.36,"PATK^FG_PRICE(44722,,,USD)":57.03,"TSCO^P_PRICE_HIGH_PR(44752,,,USD,,,\"PRICE\",\"CLOSE\",\"52W\")":238.6,"EXPE^P_PRICE_HIGH_PR(44752,,,USD,,,\"PRICE\",\"CLOSE\",\"52W\")":213.8,"CHD^P_PRICE_HIGH_PR(44752,,,USD,,,\"PRICE\",\"CLOSE\",\"52W\")":104.22,"CCS^FG_PRICE(44662,,,USD)":49.41,"TSCO^P_PRICE_LOW_PR(44752,,,USD,,,\"PRICE\",\"CLOSE\",\"52W\")":170.53,"ADBE^P_PRICE_LOW_PR(44752,,,USD,,,\"PRICE\",\"CLOSE\",\"52W\")":360.79,"SKY^FG_PRICE(44752,,,USD)":55.06,"BIDU^FG_PRICE(44752,,,USD)":152.4,"INTU^FG_PRICE(44752,,,USD)":406.81,"BIIB^FG_PRICE(44675,,,USD)":209.99,"INTU^FG_PRICE(44662,,,USD)":473.34,"IFF^FG_PRICE(44722,,,USD)":124.9,"SLG^FG_PRICE(44752,,,USD)":46.03,"WMB^P_PRICE_HIGH_PR(44752,,,USD,,,\"PRICE\",\"CLOSE\",\"52W\")":37.82,"SNPS^FG_PRICE(44722,,,USD)":305.39,"HSY^FG_PRICE(44662,,,USD)":223.93,"VNO^P_PRICE_LOW_PR(44752,,,USD,,,\"PRICE\",\"CLOSE\",\"52W\")":27.86,"WMB^P_PRICE_LOW_PR(44752,,,USD,,,\"PRICE\",\"CLOSE\",\"52W\")":23.89,"CRM^FG_PRICE(44572,,,USD)":234.84,"HSY^FG_PRICE(44722,,,USD)":213.35,"MCD^FG_PRICE(44752,,,USD)":253.24,"WMB^FG_PRICE(44752,,,USD)":31.32,"XPEV^FG_PRICE(44572,,,USD)":45.76,"K^FG_PRICE(44752,,,USD)":72.52,"SSTK^P_PRICE_LOW_PR(44752,,,USD,,,\"PRICE\",\"CLOSE\",\"52W\")":51.89,"UNP^FG_PRICE(44585,,,USD)":245.1,"WMT^FG_PRICE(44752,,,USD)":125.4,"SQ^FG_PRICE(44722,,,USD)":71.87,"UPS^FG_PRICE(44572,,,USD)":211.27,"OKTA^P_PRICE_HIGH_PR(44752,,,USD,,,\"PRICE\",\"CLOSE\",\"52W\")":271.75,"DARK-GB^P_PRICE_HIGH_PR(44752,,,USD,,,\"PRICE\",\"CLOSE\",\"52W\")":13.538333,"VEEV^FG_PRICE(44662,,,USD)":195.67,"FND^FG_PRICE(44572,,,USD)":114.44,"YUM^P_PRICE_HIGH_PR(44752,,,USD,,,\"PRICE\",\"CLOSE\",\"52W\")":138.86,"HES^P_PRICE_LOW_PR(44752,,,USD,,,\"PRICE\",\"CLOSE\",\"52W\")":63.59,"UHS^P_PRICE_HIGH_PR(44752,,,USD,,,\"PRICE\",\"CLOSE\",\"52W\")":160.62,"UPS^FG_PRICE(44752,,,USD)":185.4,"NVDA^FG_PRICE(44765,,,USD)":173.19,"APP^FG_PRICE(44765,,,USD)":36.16,"BOX^FG_MKT_VALUE(44752,,,USD)":3860.7278,"LMT^P_PRICE_HIGH_PR(44752,,,USD,,,\"PRICE\",\"CLOSE\",\"52W\")":469.19,"VTR^FG_PRICE(44765,,,USD)":51.78,"AVT^FG_PRICE(44752,,,USD)":43.53,"CCL^FG_PRICE(44662,,,USD)":18.54,"WSM^P_PRICE_LOW_PR(44752,,,USD,,,\"PRICE\",\"CLOSE\",\"52W\")":105.47,"INTU^P_PRICE_LOW_PR(44752,,,USD,,,\"PRICE\",\"CLOSE\",\"52W\")":353.31,"SQ^P_PRICE_LOW_PR(44752,,,USD,,,\"PRICE\",\"CLOSE\",\"52W\")":57.51,"MSGS^FG_PRICE(44662,,,USD)":171.52,"SYF^FG_PRICE(44662,,,USD)":36.52,"EQR^FG_PRICE(44752,,,USD)":71.37,"TTM^FG_PRICE(44752,,,USD)":27.9,"MKC^P_PRICE_HIGH_PR(44752,,,USD,,,\"PRICE\",\"CLOSE\",\"52W\")":104.28,"SBAC^FF_ENTRPR_VAL_DAILY(44752,,,,USD,\"DIL\")":47885.31624,"DDOG^P_PRICE_HIGH_PR(44765,,,USD,,,\"PRICE\",\"CLOSE\",\"52W\")":196.56,"FSLY^FG_PRICE(44765,,,USD)":11.51,"MCRI^FG_MKT_VALUE(44752,,,USD)":1076.6356,"CSX^FF_ENTRPR_VAL_DAILY(44752,,,,USD,\"DIL\")":78366.07,"CRM^FG_PRICE(44765,,,USD)":182.47,"TWLO^FG_PRICE(44722,,,USD)":90.73,"LW^FG_PRICE(44722,,,USD)":66.58,"QSR^FG_PRICE(44752,,,USD)":52.07,"FANG^FG_PRICE(44752,,,USD)":116.33,"TDOC^FG_PRICE(44752,,,USD)":41.81,"WFC^FG_PRICE(44722,,,USD)":40.08,"CVS^FG_PRICE(44572,,,USD)":106.04,"MRK^P_PRICE_HIGH_PR(44752,,,USD,,,\"PRICE\",\"CLOSE\",\"52W\")":94.64,"RF^P_PRICE_HIGH_PR(44752,,,USD,,,\"PRICE\",\"CLOSE\",\"52W\")":25.41,"AXP^P_PRICE_HIGH_PR(44752,,,USD,,,\"PRICE\",\"CLOSE\",\"52W\")":198.38,"NLOK^FF_ENTRPR_VAL_DAILY(44752,,,,USD,\"DIL\")":15572.37,"ZI^P_PRICE_HIGH_PR(44765,,,USD,,,\"PRICE\",\"CLOSE\",\"52W\")":77.35,"BIIB^P_PRICE_LOW_PR(44765,,,USD,,,\"PRICE\",\"CLOSE\",\"52W\")":187.54,"KBH^FG_MKT_VALUE(44752,,,USD)":2713.609,"ZM^FF_ENTRPR_VAL_DAILY(44752,,,,USD,\"DIL\")":31100.369556,"OSTK^FG_PRICE(44765,,,USD)":28.04,"OKE^FG_PRICE(44662,,,USD)":70.26,"SYF^FG_PRICE(44572,,,USD)":48.76,"EQR^P_PRICE_HIGH_PR(44752,,,USD,,,\"PRICE\",\"CLOSE\",\"52W\")":93.24,"TTM^P_PRICE_HIGH_PR(44752,,,USD,,,\"PRICE\",\"CLOSE\",\"52W\")":34.94,"SJM^FG_PRICE(44752,,,USD)":131.95,"IAC^FG_PRICE(44572,,,USD)":134.57,"CTS^FG_PRICE(44662,,,USD)":33.83,"ACIW^P_PRICE_LOW_PR(44752,,,USD,,,\"PRICE\",\"CLOSE\",\"52W\")":24.08,"CME^P_PRICE_LOW_PR(44752,,,USD,,,\"PRICE\",\"CLOSE\",\"52W\")":185.84,"JWN^P_PRICE_HIGH_PR(44752,,,USD,,,\"PRICE\",\"CLOSE\",\"52W\")":37.81,"KEY^FF_ENTRPR_VAL_DAILY(44752,,,,USD,\"DIL\")":31195.25866,"V^FG_PRICE(44765,,,USD)":213.7,"MRNA^FE_ESTIMATE(EBIT,MEAN,CALA_ROLL,2022,2022,,,'CURRENCY=USD')":13713.006,"MDLZ^FG_MKT_VALUE(44752,,,USD)":86411.97,"PFG^FF_ENTRPR_VAL_DAILY(44752,,,,USD,\"DIL\")":19833.996,"LRCX^FG_PRICE(44765,,,USD)":463.99,"KEY^FG_PRICE(44722,,,USD)":17.77,"WBA^FG_PRICE(44662,,,USD)":44.43,"NVS^P_PRICE_LOW_PR(44752,,,USD,,,\"PRICE\",\"CLOSE\",\"52W\")":79.7,"KEY^FG_PRICE(44752,,,USD)":17.49,"DFS^FG_PRICE(44752,,,USD)":100.21,"BABA^FG_PRICE(44572,,,USD)":132.19,"LILA^FG_PRICE(44722,,,USD)":8.35,"COUP^FG_PRICE(44752,,,USD)":63.61,"IT^FG_PRICE(44752,,,USD)":242.63,"HPE^P_PRICE_HIGH_PR(44752,,,USD,,,\"PRICE\",\"CLOSE\",\"52W\")":17.64,"ALRM^FF_ENTRPR_VAL_DAILY(44752,,,,USD,\"DIL\")":3464.83613529,"WBA^FE_ESTIMATE(EBITDA,MEAN,CALA_ROLL,2023,2023,,,'CURRENCY=USD')":6173.441,"KR^FG_PRICE(44585,,,USD)":47.72,"TTM^FG_PRICE(44765,,,USD)":28.19,"ZG^FF_ENTRPR_VAL_DAILY(44752,,,,USD,\"DIL\")":7848.97982,"MCRI^P_PRICE_HIGH_PR(44752,,,USD,,,\"PRICE\",\"CLOSE\",\"52W\")":93.08,"WB^FG_PRICE(44572,,,USD)":34.35,"VMC^FG_PRICE(44722,,,USD)":156.35,"ACIW^P_PRICE_HIGH_PR(44752,,,USD,,,\"PRICE\",\"CLOSE\",\"52W\")":37.16,"JMIA^P_PRICE_HIGH_PR(44752,,,USD,,,\"PRICE\",\"CLOSE\",\"52W\")":25.92,"DG^FG_PRICE(44752,,,USD)":252.88,"NET^FG_PRICE(44572,,,USD)":114.14,"LUV^FG_PRICE(44572,,,USD)":45.83,"PTC^P_PRICE_HIGH_PR(44752,,,USD,,,\"PRICE\",\"CLOSE\",\"52W\")":152.69,"BABA^P_PRICE_LOW_PR(44752,,,USD,,,\"PRICE\",\"CLOSE\",\"52W\")":76.76,"AVT^P_PRICE_LOW_PR(44752,,,USD,,,\"PRICE\",\"CLOSE\",\"52W\")":36.11,"CAG^FF_ENTRPR_VAL_DAILY(44752,,,,USD,\"DIL\")":26183.682,"ARE^FG_PRICE(44585,,,USD)":195.26,"TME^FG_MKT_VALUE(44752,,,USD)":3743.9866,"FIVE^FG_PRICE(44752,,,USD)":122.38,"8473^FF_ENTRPR_VAL_DAILY(44752,,,,USD,\"DIL\")":13207.8064079252,"MAR^FG_PRICE(44752,,,USD)":137.8,"CL^FF_ENTRPR_VAL_DAILY(44752,,,,USD,\"DIL\")":73182.895,"MAXR^P_PRICE_HIGH_PR(44752,,,USD,,,\"PRICE\",\"CLOSE\",\"52W\")":39.46,"HSY^FG_PRICE(44572,,,USD)":194.03,"MCD^P_PRICE_HIGH_PR(44752,,,USD,,,\"PRICE\",\"CLOSE\",\"52W\")":269.69,"ADSK^FG_PRICE(44662,,,USD)":199.03,"LW^FG_PRICE(44662,,,USD)":65.96,"PXD^FG_PRICE(44752,,,USD)":217.5,"BKNG^FG_PRICE(44662,,,USD)":2169.21,"TMHC^P_PRICE_HIGH_PR(44752,,,USD,,,\"PRICE\",\"CLOSE\",\"52W\")":34.97,"FISV^FF_EBITDA_OPER(CAL_R,2021,,,,USD)":5554.0,"O^P_PRICE_HIGH_PR(44752,,,USD,,,\"PRICE\",\"CLOSE\",\"52W\")":74.93,"RACE^P_PRICE_HIGH_PR(44752,,,USD,,,\"PRICE\",\"CLOSE\",\"52W\")":275.3,"MANU^FG_PRICE(44572,,,USD)":14.81,"AXP^FG_PRICE(44662,,,USD)":177.57,"RACE^P_PRICE_LOW_PR(44752,,,USD,,,\"PRICE\",\"CLOSE\",\"52W\")":168.75,"FSR^FG_PRICE(44662,,,USD)":12.24,"DLR^P_PRICE_HIGH_PR(44752,,,USD,,,\"PRICE\",\"CLOSE\",\"52W\")":176.87,"F^P_PRICE_HIGH_PR(44752,,,USD,,,\"PRICE\",\"CLOSE\",\"52W\")":25.19,"HUBS^FG_PRICE(44662,,,USD)":454.56,"NLOK^FG_PRICE(44722,,,USD)":22.95,"V^P_PRICE_HIGH_PR(44765,,,USD,,,\"PRICE\",\"CLOSE\",\"52W\")":250.93,"BBY^P_PRICE_HIGH_PR(44752,,,USD,,,\"PRICE\",\"CLOSE\",\"52W\")":138.0,"CCL^FG_PRICE(44572,,,USD)":21.98,"005930-KR^P_PRICE_HIGH_PR(44752,,,USD,,,\"PRICE\",\"CLOSE\",\"52W\")":72.49038,"KMI^FG_PRICE(44722,,,USD)":19.03,"EQR^P_PRICE_LOW_PR(44752,,,USD,,,\"PRICE\",\"CLOSE\",\"52W\")":68.74,"NKLA^P_PRICE_LOW_PR(44752,,,USD,,,\"PRICE\",\"CLOSE\",\"52W\")":4.72,"SNAP^P_PRICE_LOW_PR(44765,,,USD,,,\"PRICE\",\"CLOSE\",\"52W\")":9.96,"ASML^FG_MKT_VALUE(44752,,,USD)":182357.83,"ASML^P_PRICE_LOW_PR(44752,,,USD,,,\"PRICE\",\"CLOSE\",\"52W\")":428.88,"RF^FG_PRICE(44662,,,USD)":21.14,"VRTX^FG_PRICE(44752,,,USD)":294.29,"PLAN^FF_ENTRPR_VAL_DAILY(44752,,,,USD,\"DIL\")":9296.91221,"PNC^FG_PRICE(44585,,,USD)":204.11,"MPC^FG_PRICE(44722,,,USD)":108.34,"NKLA^P_PRICE_HIGH_PR(44752,,,USD,,,\"PRICE\",\"CLOSE\",\"52W\")":15.44,"UPWK^P_PRICE_HIGH_PR(44752,,,USD,,,\"PRICE\",\"CLOSE\",\"52W\")":60.7,"ANTM^FF_ENTRPR_VAL_DAILY(44752,,,,USD,\"DIL\")":136445.476,"YUM^P_PRICE_LOW_PR(44765,,,USD,,,\"PRICE\",\"CLOSE\",\"52W\")":108.9,"RF^FF_ENTRPR_VAL_DAILY(44752,,,,USD,\"DIL\")":-5931.06,"VRTX^P_PRICE_LOW_PR(44752,,,USD,,,\"PRICE\",\"CLOSE\",\"52W\")":177.01,"CPNG^FG_PRICE(44722,,,USD)":11.5,"PINS^FG_PRICE(44752,,,USD)":20.24,"OLO^FG_MKT_VALUE(44752,,,USD)":1801.9484,"NEWR^FF_ENTRPR_VAL_DAILY(44752,,,,USD,\"DIL\")":3390.04936,"PUBM^FG_PRICE(44722,,,USD)":18.59,"ICE^FG_PRICE(44752,,,USD)":95.87,"FIVE^P_PRICE_HIGH_PR(44752,,,USD,,,\"PRICE\",\"CLOSE\",\"52W\")":236.21,"BABA^P_PRICE_HIGH_PR(44752,,,USD,,,\"PRICE\",\"CLOSE\",\"52W\")":214.76,"K^FF_ENTRPR_VAL_DAILY(44752,,,,USD,\"DIL\")":32942.84,"LILA^FG_PRICE(44572,,,USD)":11.4,"H^FG_PRICE(44572,,,USD)":95.73,"EVRI^P_PRICE_LOW_PR(44752,,,USD,,,\"PRICE\",\"CLOSE\",\"52W\")":15.1,"RF^P_PRICE_LOW_PR(44765,,,USD,,,\"PRICE\",\"CLOSE\",\"52W\")":18.24,"DFS^FF_ENTRPR_VAL_DAILY(44752,,,,USD,\"DIL\")":37104.85,"RF^FG_PRICE(44572,,,USD)":24.66,"MRO^FG_PRICE(44735,,,USD)":22.02,"C^FG_PRICE(44662,,,USD)":50.55,"DHI^P_PRICE_LOW_PR(44752,,,USD,,,\"PRICE\",\"CLOSE\",\"52W\")":60.56,"MYE^FG_PRICE(44722,,,USD)":23.85,"LOW^P_PRICE_LOW_PR(44765,,,USD,,,\"PRICE\",\"CLOSE\",\"52W\")":171.61,"UNH^FF_ENTRPR_VAL_DAILY(44752,,,,USD,\"DIL\")":521665.02,"VRTX^P_PRICE_HIGH_PR(44752,,,USD,,,\"PRICE\",\"CLOSE\",\"52W\")":294.29,"LC^P_PRICE_LOW_PR(44752,,,USD,,,\"PRICE\",\"CLOSE\",\"52W\")":11.69,"PINS^P_PRICE_LOW_PR(44752,,,USD,,,\"PRICE\",\"CLOSE\",\"52W\")":17.19,"IRBT^FG_MKT_VALUE(44752,,,USD)":1099.2786,"PD^P_PRICE_LOW_PR(44752,,,USD,,,\"PRICE\",\"CLOSE\",\"52W\")":22.07,"STZ^FG_PRICE(44722,,,USD)":239.09,"8473^P_PRICE_HIGH_PR(44752,,,USD,,,\"PRICE\",\"CLOSE\",\"52W\")":28.615047,"IRBT^P_PRICE_HIGH_PR(44752,,,USD,,,\"PRICE\",\"CLOSE\",\"52W\")":98.28,"WYNN^FG_PRICE(44722,,,USD)":62.29,"SNPS^P_PRICE_HIGH_PR(44752,,,USD,,,\"PRICE\",\"CLOSE\",\"52W\")":375.59,"SEE^FF_ENTRPR_VAL_DAILY(44752,,,,USD,\"DIL\")":11903.955,"MLCO^P_PRICE_LOW_PR(44752,,,USD,,,\"PRICE\",\"CLOSE\",\"52W\")":4.48,"STZ^FG_PRICE(44572,,,USD)":252.69,"ADI^P_PRICE_LOW_PR(44752,,,USD,,,\"PRICE\",\"CLOSE\",\"52W\")":142.91,"JAMF^P_PRICE_HIGH_PR(44765,,,USD,,,\"PRICE\",\"CLOSE\",\"52W\")":48.66,"GRUB^P_PRICE_HIGH_PR(44765,,,USD,,,\"PRICE\",\"CLOSE\",\"52W\")":19.58,"OKE^FG_MKT_VALUE(44752,,,USD)":25376.72,"PCTY^P_PRICE_LOW_PR(44765,,,USD,,,\"PRICE\",\"CLOSE\",\"52W\")":154.3,"MA^P_PRICE_HIGH_PR(44752,,,USD,,,\"PRICE\",\"CLOSE\",\"52W\")":396.75,"TSLA^FG_PRICE(44662,,,USD)":975.93,"SPB^FG_PRICE(44662,,,USD)":88.16,"PSA^P_PRICE_LOW_PR(44752,,,USD,,,\"PRICE\",\"CLOSE\",\"52W\")":295.26,"MA^P_PRICE_LOW_PR(44752,,,USD,,,\"PRICE\",\"CLOSE\",\"52W\")":306.28,"PLYA^FG_PRICE(44662,,,USD)":7.67,"FANG^FG_PRICE(44722,,,USD)":155.49,"NVR^P_PRICE_HIGH_PR(44752,,,USD,,,\"PRICE\",\"CLOSE\",\"52W\")":5959.33,"MMM^FG_MKT_VALUE(44752,,,USD)":73249.28,"AMP^FG_PRICE(44572,,,USD)":326.03,"FVRR^FG_PRICE(44722,,,USD)":37.9,"EGHT^P_PRICE_HIGH_PR(44752,,,USD,,,\"PRICE\",\"CLOSE\",\"52W\")":27.03,"BEN^P_PRICE_HIGH_PR(44752,,,USD,,,\"PRICE\",\"CLOSE\",\"52W\")":37.68,"IBKR^FG_PRICE(44572,,,USD)":77.41,"DBX^FG_PRICE(44662,,,USD)":22.72,"EGHT^P_PRICE_LOW_PR(44752,,,USD,,,\"PRICE\",\"CLOSE\",\"52W\")":5.15,"JPM^P_PRICE_LOW_PR(44752,,,USD,,,\"PRICE\",\"CLOSE\",\"52W\")":111.89,"IBKR^FG_PRICE(44722,,,USD)":56.46,"KSS^FG_PRICE(44722,,,USD)":45.75,"EGHT^FG_PRICE(44752,,,USD)":5.54,"GBTC^P_PRICE_HIGH_PR(44752,,,USD,,,\"PRICE\",\"CLOSE\",\"52W\")":53.49,"COST^FG_PRICE(44662,,,USD)":584.67,"VRNS^FG_PRICE(44662,,,USD)":47.68,"CCL^P_PRICE_LOW_PR(44752,,,USD,,,\"PRICE\",\"CLOSE\",\"52W\")":8.65,"LILA^P_PRICE_HIGH_PR(44752,,,USD,,,\"PRICE\",\"CLOSE\",\"52W\")":14.52,"DASH^FG_PRICE(44572,,,USD)":143.64,"FTNT^FG_PRICE(44662,,,USD)":65.614006,"APPN^P_PRICE_LOW_PR(44752,,,USD,,,\"PRICE\",\"CLOSE\",\"52W\")":39.46,"FUTU^P_PRICE_LOW_PR(44752,,,USD,,,\"PRICE\",\"CLOSE\",\"52W\")":24.39,"AKAM^FG_PRICE(44572,,,USD)":113.42,"FTNT^FG_PRICE(44722,,,USD)":57.662,"SPSC^FG_PRICE(44752,,,USD)":116.51,"FUTU^FG_PRICE(44752,,,USD)":51.42,"TWTR^FG_PRICE(44572,,,USD)":40.66,"PANW^FG_PRICE(44572,,,USD)":526.05,"TDC^P_PRICE_LOW_PR(44752,,,USD,,,\"PRICE\",\"CLOSE\",\"52W\")":33.76,"CARG^P_PRICE_LOW_PR(44752,,,USD,,,\"PRICE\",\"CLOSE\",\"52W\")":21.2,"MU^FG_PRICE(44752,,,USD)":59.14,"BBY^FG_PRICE(44722,,,USD)":72.6,"TDC^FF_ENTRPR_VAL_DAILY(44752,,,,USD,\"DIL\")":4409.034,"CMG^FG_PRICE(44765,,,USD)":1347.33,"SVMK^FG_PRICE(44722,,,USD)":10.68,"AMGN^FG_PRICE(44722,,,USD)":240.01,"CDAY^FG_PRICE(44752,,,USD)":52.2,"MPNGF^FG_PRICE(44752,,,USD)":24.774,"MAXR^FG_PRICE(44572,,,USD)":30.58,"ILMN^FG_PRICE(44572,,,USD)":423.8,"BSY^P_PRICE_HIGH_PR(44752,,,USD,,,\"PRICE\",\"CLOSE\",\"52W\")":71.17,"TCEHY^P_PRICE_LOW_PR(44752,,,USD,,,\"PRICE\",\"CLOSE\",\"52W\")":38.074,"MAXR^FG_PRICE(44662,,,USD)":37.24,"ILMN^FG_PRICE(44722,,,USD)":204.19,"BSY^FG_PRICE(44752,,,USD)":36.0,"TCEHY^FG_PRICE(44752,,,USD)":44.925,"BL^P_PRICE_LOW_PR(44752,,,USD,,,\"PRICE\",\"CLOSE\",\"52W\")":51.79,"BA^FG_PRICE(44722,,,USD)":127.0,"URI^FF_ENTRPR_VAL_DAILY(44752,,,,USD,\"DIL\")":28100.14024,"AMC^FF_ENTRPR_VAL_DAILY(44752,,,,USD,\"DIL\")":17150.0406,"CHD^FG_PRICE(44572,,,USD)":101.82,"MGNI^FG_PRICE(44572,,,USD)":16.49,"PAYC^P_PRICE_HIGH_PR(44752,,,USD,,,\"PRICE\",\"CLOSE\",\"52W\")":553.23,"ALRM^P_PRICE_HIGH_PR(44752,,,USD,,,\"PRICE\",\"CLOSE\",\"52W\")":90.28,"CSCO^FG_PRICE(44662,,,USD)":52.88,"MGNI^FG_PRICE(44662,,,USD)":12.0,"PAYC^FG_PRICE(44752,,,USD)":323.29,"ALRM^FG_PRICE(44752,,,USD)":65.09,"MMM^FG_PRICE(44572,,,USD)":178.98,"NLSN^FG_PRICE(44572,,,USD)":20.89,"MDB^P_PRICE_HIGH_PR(44752,,,USD,,,\"PRICE\",\"CLOSE\",\"52W\")":585.03,"PLAY^FG_PRICE(44752,,,USD)":32.16,"BIGC^P_PRICE_HIGH_PR(44752,,,USD,,,\"PRICE\",\"CLOSE\",\"52W\")":71.33,"HON^FG_PRICE(44765,,,USD)":181.47,"CDNS^FG_PRICE(44722,,,USD)":149.11,"IFF^FG_PRICE(44662,,,USD)":125.67,"SBUX^FG_PRICE(44752,,,USD)":79.28,"OKE^FG_PRICE(44752,,,USD)":56.82,"TWLO^FG_PRICE(44572,,,USD)":234.18,"PXD^P_PRICE_HIGH_PR(44752,,,USD,,,\"PRICE\",\"CLOSE\",\"52W\")":285.28,"MCD^P_PRICE_LOW_PR(44752,,,USD,,,\"PRICE\",\"CLOSE\",\"52W\")":222.0,"LYV^FG_PRICE(44722,,,USD)":92.31,"SBAC^P_PRICE_LOW_PR(44752,,,USD,,,\"PRICE\",\"CLOSE\",\"52W\")":290.82,"AXP^FG_PRICE(44722,,,USD)":154.42,"MTN^FG_PRICE(44752,,,USD)":216.12,"SNOW^P_PRICE_HIGH_PR(44752,,,USD,,,\"PRICE\",\"CLOSE\",\"52W\")":401.89,"HD^P_PRICE_LOW_PR(44752,,,USD,,,\"PRICE\",\"CLOSE\",\"52W\")":268.98,"NLOK^FG_PRICE(44572,,,USD)":26.89,"SYF^P_PRICE_LOW_PR(44752,,,USD,,,\"PRICE\",\"CLOSE\",\"52W\")":27.62,"HD^P_PRICE_HIGH_PR(44752,,,USD,,,\"PRICE\",\"CLOSE\",\"52W\")":416.18,"WBA^FG_PRICE(44572,,,USD)":54.33,"TDOC^FG_PRICE(44735,,,USD)":35.89,"U^P_PRICE_HIGH_PR(44752,,,USD,,,\"PRICE\",\"CLOSE\",\"52W\")":201.12,"COUP^P_PRICE_HIGH_PR(44752,,,USD,,,\"PRICE\",\"CLOSE\",\"52W\")":266.64,"GDEN^FF_ENTRPR_VAL_DAILY(44752,,,,USD,\"DIL\")":2245.23689,"NYT^P_PRICE_LOW_PR(44752,,,USD,,,\"PRICE\",\"CLOSE\",\"52W\")":27.9,"DARK-GB^FF_ENTRPR_VAL_DAILY(44752,,,,USD,\"DIL\")":2395.25350894857,"NTNX^FG_PRICE(44752,,,USD)":15.67,"GLOB^FG_PRICE(44572,,,USD)":265.68,"CZR^P_PRICE_HIGH_PR(44752,,,USD,,,\"PRICE\",\"CLOSE\",\"52W\")":119.49,"JPM^P_PRICE_HIGH_PR(44752,,,USD,,,\"PRICE\",\"CLOSE\",\"52W\")":171.78,"IVZ^FG_PRICE(44662,,,USD)":21.48,"KSS^FG_PRICE(44662,,,USD)":57.24,"PFE^FG_PRICE(44752,,,USD)":53.17,"JPM^FG_PRICE(44752,,,USD)":114.36,"COST^FG_PRICE(44572,,,USD)":522.03,"VRNS^FG_PRICE(44572,,,USD)":43.48,"PG^FG_PRICE(44752,,,USD)":145.02,"ZEN^P_PRICE_LOW_PR(44752,,,USD,,,\"PRICE\",\"CLOSE\",\"52W\")":54.53,"PINS^FG_PRICE(44722,,,USD)":19.24,"FTNT^FG_PRICE(44572,,,USD)":64.712,"SPSC^P_PRICE_HIGH_PR(44752,,,USD,,,\"PRICE\",\"CLOSE\",\"52W\")":173.12,"YELP^P_PRICE_HIGH_PR(44752,,,USD,,,\"PRICE\",\"CLOSE\",\"52W\")":40.39,"OPEN^FG_PRICE(44722,,,USD)":5.7,"DELL^FG_PRICE(44662,,,USD)":46.95,"SPSC^P_PRICE_LOW_PR(44752,,,USD,,,\"PRICE\",\"CLOSE\",\"52W\")":96.14,"YELP^FG_PRICE(44752,,,USD)":28.06,"AKAM^FG_PRICE(44722,,,USD)":97.44,"HPQ^FG_PRICE(44572,,,USD)":39.19,"TDC^P_PRICE_HIGH_PR(44752,,,USD,,,\"PRICE\",\"CLOSE\",\"52W\")":58.89,"COUR^P_PRICE_HIGH_PR(44752,,,USD,,,\"PRICE\",\"CLOSE\",\"52W\")":43.31,"CMI^FG_PRICE(44752,,,USD)":200.53,"TREE^FG_PRICE(44572,,,USD)":139.14,"MCD^FF_ENTRPR_VAL_DAILY(44752,,,,USD,\"DIL\")":234539.024,"CHTR^FF_ENTRPR_VAL_DAILY(44752,,,,USD,\"DIL\")":177839.6937956,"SVMK^FG_PRICE(44662,,,USD)":17.29,"BIIB^FG_PRICE(44662,,,USD)":210.62,"LYFT^P_PRICE_LOW_PR(44752,,,USD,,,\"PRICE\",\"CLOSE\",\"52W\")":13.22,"MPNGF^P_PRICE_LOW_PR(44752,,,USD,,,\"PRICE\",\"CLOSE\",\"52W\")":13.39,"XOM^FG_PRICE(44572,,,USD)":71.35,"BIIB^FG_PRICE(44722,,,USD)":197.5,"AVLR^P_PRICE_HIGH_PR(44752,,,USD,,,\"PRICE\",\"CLOSE\",\"52W\")":189.88,"TCEHY^P_PRICE_HIGH_PR(44752,,,USD,,,\"PRICE\",\"CLOSE\",\"52W\")":72.735,"DARK-GB^FG_PRICE(44662,,,USD)":5.8217254,"ILMN^FG_PRICE(44662,,,USD)":351.28,"AVLR^P_PRICE_LOW_PR(44752,,,USD,,,\"PRICE\",\"CLOSE\",\"52W\")":68.03,"BIDU^P_PRICE_LOW_PR(44752,,,USD,,,\"PRICE\",\"CLOSE\",\"52W\")":106.09,"BL^P_PRICE_HIGH_PR(44752,,,USD,,,\"PRICE\",\"CLOSE\",\"52W\")":131.39,"UPS^FG_PRICE(44662,,,USD)":190.84,"SPGI^FF_ENTRPR_VAL_DAILY(44752,,,,USD,\"DIL\")":108709.224,"PLAY^FF_ENTRPR_VAL_DAILY(44752,,,,USD,\"DIL\")":3230.57565648,"ACN^FG_PRICE(44722,,,USD)":286.01,"GD^FG_PRICE(44722,,,USD)":224.63,"PLTR^FG_PRICE(44752,,,USD)":10.17,"SVMK^P_PRICE_HIGH_PR(44752,,,USD,,,\"PRICE\",\"CLOSE\",\"52W\")":24.92,"CSCO^FG_PRICE(44572,,,USD)":62.37,"NOC^FG_PRICE(44662,,,USD)":462.14,"PAYC^P_PRICE_LOW_PR(44752,,,USD,,,\"PRICE\",\"CLOSE\",\"52W\")":259.97,"SVMK^P_PRICE_LOW_PR(44752,,,USD,,,\"PRICE\",\"CLOSE\",\"52W\")":8.8,"CSCO^FG_PRICE(44722,,,USD)":43.49,"NOC^FG_PRICE(44722,,,USD)":463.82,"APP^FG_PRICE(44752,,,USD)":37.39,"SVMK^FG_PRICE(44752,,,USD)":9.52,"PSX^P_PRICE_HIGH_PR(44752,,,USD,,,\"PRICE\",\"CLOSE\",\"52W\")":110.25,"NYT^P_PRICE_HIGH_PR(44752,,,USD,,,\"PRICE\",\"CLOSE\",\"52W\")":55.8,"BK^FG_PRICE(44765,,,USD)":42.72,"WB^FF_ENTRPR_VAL_DAILY(44752,,,,USD,\"DIL\")":4667.85910318449,"TDOC^FG_PRICE(44572,,,USD)":86.32,"ULTA^P_PRICE_HIGH_PR(44752,,,USD,,,\"PRICE\",\"CLOSE\",\"52W\")":431.38,"ORCL^P_PRICE_LOW_PR(44752,,,USD,,,\"PRICE\",\"CLOSE\",\"52W\")":64.05,"CLX^P_PRICE_LOW_PR(44752,,,USD,,,\"PRICE\",\"CLOSE\",\"52W\")":122.57,"TDOC^FG_PRICE(44722,,,USD)":31.74,"ULTA^FG_PRICE(44752,,,USD)":381.44,"ORCL^FG_PRICE(44752,,,USD)":71.87,"ACN^FG_PRICE(44752,,,USD)":279.07,"UHS^FG_PRICE(44572,,,USD)":130.82,"WSM^P_PRICE_HIGH_PR(44752,,,USD,,,\"PRICE\",\"CLOSE\",\"52W\")":221.63,"ADBE^P_PRICE_HIGH_PR(44752,,,USD,,,\"PRICE\",\"CLOSE\",\"52W\")":688.37,"KBH^P_PRICE_HIGH_PR(44752,,,USD,,,\"PRICE\",\"CLOSE\",\"52W\")":49.38,"IT^P_PRICE_LOW_PR(44752,,,USD,,,\"PRICE\",\"CLOSE\",\"52W\")":224.07,"SNOW^FG_PRICE(44752,,,USD)":159.68,"HPE^FG_PRICE(44735,,,USD)":13.62,"CNK^FG_PRICE(44572,,,USD)":17.09,"DFS^FG_PRICE(44722,,,USD)":98.14,"AVB^FG_PRICE(44752,,,USD)":190.56,"XPEV^FG_PRICE(44752,,,USD)":32.13,"COP^FG_PRICE(44662,,,USD)":97.98,"WU^FG_PRICE(44572,,,USD)":18.53,"SBAC^P_PRICE_HIGH_PR(44752,,,USD,,,\"PRICE\",\"CLOSE\",\"52W\")":389.02,"LI^P_PRICE_LOW_PR(44752,,,USD,,,\"PRICE\",\"CLOSE\",\"52W\")":17.6,"MANU^FG_PRICE(44722,,,USD)":11.57,"WU^FG_PRICE(44722,,,USD)":17.13,"SBAC^FG_PRICE(44752,,,USD)":324.21,"LI^FG_PRICE(44752,,,USD)":38.9,"JD^FG_PRICE(44722,,,USD)":61.51,"HPQ^P_PRICE_LOW_PR(44752,,,USD,,,\"PRICE\",\"CLOSE\",\"52W\")":26.48,"NOW^P_PRICE_HIGH_PR(44752,,,USD,,,\"PRICE\",\"CLOSE\",\"52W\")":701.73,"TME^P_PRICE_LOW_PR(44765,,,USD,,,\"PRICE\",\"CLOSE\",\"52W\")":3.12,"ORCC^FG_PRICE(44572,,,USD)":14.72,"DLTR^FG_PRICE(44572,,,USD)":137.11,"BMY^P_PRICE_HIGH_PR(44752,,,USD,,,\"PRICE\",\"CLOSE\",\"52W\")":79.98,"COF^P_PRICE_HIGH_PR(44752,,,USD,,,\"PRICE\",\"CLOSE\",\"52W\")":177.73,"USB^FG_PRICE(44572,,,USD)":62.12,"DLTR^FG_PRICE(44662,,,USD)":165.49,"BMY^FG_PRICE(44752,,,USD)":75.38,"COF^FG_PRICE(44752,,,USD)":108.61,"USB^FG_PRICE(44722,,,USD)":48.72,"DG^FG_PRICE(44572,,,USD)":228.65,"NVS^P_PRICE_HIGH_PR(44752,,,USD,,,\"PRICE\",\"CLOSE\",\"52W\")":95.14,"KEY^P_PRICE_HIGH_PR(44752,,,USD,,,\"PRICE\",\"CLOSE\",\"52W\")":27.01,"SPB^FG_PRICE(44722,,,USD)":83.27,"SPOT^FG_PRICE(44572,,,USD)":234.97,"ZEN^P_PRICE_HIGH_PR(44752,,,USD,,,\"PRICE\",\"CLOSE\",\"52W\")":150.84,"BILI^P_PRICE_HIGH_PR(44765,,,USD,,,\"PRICE\",\"CLOSE\",\"52W\")":95.21,"PTC^FG_PRICE(44722,,,USD)":109.09,"TOL^FG_PRICE(44572,,,USD)":66.93,"ONTO^FG_PRICE(44662,,,USD)":69.68,"T^P_PRICE_LOW_PR(44752,,,USD,,,\"PRICE\",\"CLOSE\",\"52W\")":18.86,"LC^FG_PRICE(44752,,,USD)":12.66,"MANU^FG_MKT_VALUE(44752,,,USD)":1749.02,"TTM^FF_ENTRPR_VAL_DAILY(44752,,,,USD,\"DIL\")":32962.081429006,"IP^FG_PRICE(44752,,,USD)":42.71,"AZPN^FG_PRICE(44752,,,USD)":187.52,"RRR^FG_PRICE(44572,,,USD)":49.19,"NLOK^FG_PRICE(44662,,,USD)":26.61,"YELP^P_PRICE_LOW_PR(44752,,,USD,,,\"PRICE\",\"CLOSE\",\"52W\")":26.74,"AFRM^FG_PRICE(44662,,,USD)":37.7,"DELL^FG_PRICE(44722,,,USD)":49.16,"BB^FG_PRICE(44752,,,USD)":5.94,"MS^FG_PRICE(44752,,,USD)":76.73,"CMI^P_PRICE_LOW_PR(44752,,,USD,,,\"PRICE\",\"CLOSE\",\"52W\")":185.89,"WMT^FG_PRICE(44722,,,USD)":121.7,"TXN^FF_ENTRPR_VAL_DAILY(44752,,,,USD,\"DIL\")":143182.02,"ROKU^FF_ENTRPR_VAL_DAILY(44752,,,,USD,\"DIL\")":11137.18099,"CVX^FG_PRICE(44722,,,USD)":175.4,"CHTR^FG_PRICE(44572,,,USD)":612.1,"LYFT^P_PRICE_HIGH_PR(44752,,,USD,,,\"PRICE\",\"CLOSE\",\"52W\")":60.06,"TWTR^P_PRICE_LOW_PR(44752,,,USD,,,\"PRICE\",\"CLOSE\",\"52W\")":32.42,"MELI^FG_PRICE(44722,,,USD)":691.69,"CHTR^FG_PRICE(44722,,,USD)":474.19,"LYFT^FG_PRICE(44752,,,USD)":13.4,"TWTR^FG_PRICE(44752,,,USD)":36.81,"DARK-GB^FG_PRICE(44572,,,USD)":5.741521,"DIS^FG_PRICE(44572,,,USD)":157.89,"S^P_PRICE_HIGH_PR(44752,,,USD,,,\"PRICE\",\"CLOSE\",\"52W\")":76.3,"BIDU^P_PRICE_HIGH_PR(44752,,,USD,,,\"PRICE\",\"CLOSE\",\"52W\")":185.52,"EB^P_PRICE_LOW_PR(44752,,,USD,,,\"PRICE\",\"CLOSE\",\"52W\")":9.81,"MRNA^FG_PRICE(44662,,,USD)":160.0,"KMB^FF_ENTRPR_VAL_DAILY(44752,,,,USD,\"DIL\")":54372.44,"EOG^FF_ENTRPR_VAL_DAILY(44752,,,,USD,\"DIL\")":63147.72,"WDAY^FG_PRICE(44662,,,USD)":227.21,"GD^FG_PRICE(44662,,,USD)":243.55,"COIN^FG_PRICE(44752,,,USD)":60.29,"FSLY^FG_PRICE(44752,,,USD)":13.5,"SQ^FG_PRICE(44572,,,USD)":148.43,"NOC^FG_PRICE(44572,,,USD)":400.6,"APP^P_PRICE_HIGH_PR(44752,,,USD,,,\"PRICE\",\"CLOSE\",\"52W\")":114.85,"XOM^P_PRICE_HIGH_PR(44752,,,USD,,,\"PRICE\",\"CLOSE\",\"52W\")":104.59,"SQ^FG_PRICE(44662,,,USD)":123.08,"FDX^FG_PRICE(44662,,,USD)":204.12,"APP^P_PRICE_LOW_PR(44752,,,USD,,,\"PRICE\",\"CLOSE\",\"52W\")":27.28,"XOM^FG_PRICE(44752,,,USD)":86.08,"NOV^FG_PRICE(44752,,,USD)":16.59,"CBRE^P_PRICE_HIGH_PR(44752,,,USD,,,\"PRICE\",\"CLOSE\",\"52W\")":110.3,"FRT^FG_MKT_VALUE(44752,,,USD)":7697.4053,"CARS^FF_ENTRPR_VAL_DAILY(44752,,,,USD,\"DIL\")":1195.74389,"MAR^FG_PRICE(44722,,,USD)":159.87,"DKS^P_PRICE_HIGH_PR(44752,,,USD,,,\"PRICE\",\"CLOSE\",\"52W\")":145.19,"ORCL^P_PRICE_HIGH_PR(44752,,,USD,,,\"PRICE\",\"CLOSE\",\"52W\")":103.65,"ACN^P_PRICE_HIGH_PR(44752,,,USD,,,\"PRICE\",\"CLOSE\",\"52W\")":415.42,"TDOC^FG_PRICE(44662,,,USD)":65.81,"DKS^P_PRICE_LOW_PR(44752,,,USD,,,\"PRICE\",\"CLOSE\",\"52W\")":71.24,"NTES^P_PRICE_LOW_PR(44752,,,USD,,,\"PRICE\",\"CLOSE\",\"52W\")":71.53,"ACN^P_PRICE_LOW_PR(44752,,,USD,,,\"PRICE\",\"CLOSE\",\"52W\")":270.9,"RCL^FG_PRICE(44722,,,USD)":45.75,"DKS^FG_PRICE(44752,,,USD)":83.95,"INTU^P_PRICE_HIGH_PR(44752,,,USD,,,\"PRICE\",\"CLOSE\",\"52W\")":694.66,"CHH^P_PRICE_LOW_PR(44752,,,USD,,,\"PRICE\",\"CLOSE\",\"52W\")":110.77,"COUR^P_PRICE_LOW_PR(44752,,,USD,,,\"PRICE\",\"CLOSE\",\"52W\")":14.07,"OKTA^FG_PRICE(44752,,,USD)":103.9,"ESTC^FG_MKT_VALUE(44752,,,USD)":7483.316,"CDNS^FG_PRICE(44662,,,USD)":153.74,"HD^FG_PRICE(44662,,,USD)":306.72,"SBUX^P_PRICE_LOW_PR(44752,,,USD,,,\"PRICE\",\"CLOSE\",\"52W\")":69.9,"OXY^P_PRICE_LOW_PR(44752,,,USD,,,\"PRICE\",\"CLOSE\",\"52W\")":21.95,"RBLX^FG_PRICE(44722,,,USD)":27.76,"HD^FG_PRICE(44722,,,USD)":289.24,"TSM^FG_PRICE(44752,,,USD)":81.51,"OXY^FG_PRICE(44752,,,USD)":60.67,"ADSK^FG_PRICE(44572,,,USD)":270.63,"LW^FG_PRICE(44572,,,USD)":69.33,"QSR^P_PRICE_LOW_PR(44752,,,USD,,,\"PRICE\",\"CLOSE\",\"52W\")":46.94,"PXD^P_PRICE_LOW_PR(44752,,,USD,,,\"PRICE\",\"CLOSE\",\"52W\")":136.66,"CRM^FG_PRICE(44722,,,USD)":178.45,"KBH^P_PRICE_LOW_PR(44752,,,USD,,,\"PRICE\",\"CLOSE\",\"52W\")":25.56,"ORCC^P_PRICE_HIGH_PR(44752,,,USD,,,\"PRICE\",\"CLOSE\",\"52W\")":15.19,"F^FG_MKT_VALUE(44752,,,USD)":46711.35,"COF^FG_PRICE(44662,,,USD)":131.23,"LRCX^FG_PRICE(44722,,,USD)":474.41,"ZTS^FG_PRICE(44752,,,USD)":177.98,"CMA^P_PRICE_HIGH_PR(44752,,,USD,,,\"PRICE\",\"CLOSE\",\"52W\")":101.24,"PBCT^FG_PRICE(44662,,,USD)":null,"PAR^FG_PRICE(44662,,,USD)":36.57,"BMY^P_PRICE_LOW_PR(44752,,,USD,,,\"PRICE\",\"CLOSE\",\"52W\")":53.63,"CMA^P_PRICE_LOW_PR(44752,,,USD,,,\"PRICE\",\"CLOSE\",\"52W\")":63.53,"USB^FG_PRICE(44662,,,USD)":51.72,"PAR^FG_PRICE(44722,,,USD)":36.09,"LMND^FG_PRICE(44752,,,USD)":21.41,"CMA^FG_PRICE(44752,,,USD)":74.22,"WMT^FG_PRICE(44572,,,USD)":144.2,"GS^FG_PRICE(44662,,,USD)":320.76,"ARW^P_PRICE_LOW_PR(44752,,,USD,,,\"PRICE\",\"CLOSE\",\"52W\")":107.06,"AMCX^FG_PRICE(44675,,,USD)":35.48,"UPST^FG_PRICE(44722,,,USD)":37.49,"MLM^FG_PRICE(44572,,,USD)":419.33,"IS^P_PRICE_LOW_PR(44752,,,USD,,,\"PRICE\",\"CLOSE\",\"52W\")":2.25,"SCHW^P_PRICE_LOW_PR(44752,,,USD,,,\"PRICE\",\"CLOSE\",\"52W\")":59.99,"MSTR^FG_PRICE(44722,,,USD)":203.36,"MLM^FG_PRICE(44722,,,USD)":321.75,"IS^FG_PRICE(44752,,,USD)":2.49,"AMP^FG_PRICE(44752,,,USD)":236.53,"FUTU^FG_PRICE(44722,,,USD)":44.83,"PKG^FG_PRICE(44572,,,USD)":135.91,"JAMF^P_PRICE_HIGH_PR(44752,,,USD,,,\"PRICE\",\"CLOSE\",\"52W\")":48.66,"ICE^P_PRICE_LOW_PR(44752,,,USD,,,\"PRICE\",\"CLOSE\",\"52W\")":90.33,"DAL^FG_PRICE(44662,,,USD)":38.21,"TOL^FG_PRICE(44722,,,USD)":47.34,"AAL^P_PRICE_LOW_PR(44752,,,USD,,,\"PRICE\",\"CLOSE\",\"52W\")":12.16,"TWTR^FF_ENTRPR_VAL_DAILY(44752,,,,USD,\"DIL\")":31224.8709,"BKNG^FG_PRICE(44722,,,USD)":2104.96,"WMT^FG_PRICE(44662,,,USD)":154.29,"DRE^P_PRICE_LOW_PR(44752,,,USD,,,\"PRICE\",\"CLOSE\",\"52W\")":47.71,"MSGS^P_PRICE_LOW_PR(44752,,,USD,,,\"PRICE\",\"CLOSE\",\"52W\")":145.96,"PHM^FG_PRICE(44752,,,USD)":44.2,"GS^FG_PRICE(44722,,,USD)":287.02,"MYE^FG_PRICE(44662,,,USD)":20.65,"SWI^FG_PRICE(44752,,,USD)":11.09,"CBOE^FG_PRICE(44752,,,USD)":118.51,"TER^P_PRICE_HIGH_PR(44752,,,USD,,,\"PRICE\",\"CLOSE\",\"52W\")":168.56,"FUN^FF_ENTRPR_VAL_DAILY(44752,,,,USD,\"DIL\")":5037.06094,"FTDR^P_PRICE_HIGH_PR(44765,,,USD,,,\"PRICE\",\"CLOSE\",\"52W\")":51.05,"CNC^FG_MKT_VALUE(44752,,,USD)":51475.91,"HSY^FG_MKT_VALUE(44752,,,USD)":45189.875,"RACE^FF_ENTRPR_VAL_DAILY(44752,,,,USD,\"DIL\")":36905.4925995879,"SJM^P_PRICE_HIGH_PR(44765,,,USD,,,\"PRICE\",\"CLOSE\",\"52W\")":145.35,"TU^FG_PRICE(44722,,,USD)":23.77,"SONO^FG_PRICE(44722,,,USD)":21.21,"UNP^FG_PRICE(44752,,,USD)":209.7,"UNH^FG_PRICE(44752,,,USD)":518.63,"8473^FG_PRICE(44752,,,USD)":19.79201,"OSTK^FG_PRICE(44572,,,USD)":55.37,"PENN^FG_PRICE(44572,,,USD)":48.01,"TENB^P_PRICE_HIGH_PR(44752,,,USD,,,\"PRICE\",\"CLOSE\",\"52W\")":62.66,"AFRM^P_PRICE_HIGH_PR(44752,,,USD,,,\"PRICE\",\"CLOSE\",\"52W\")":168.52,"AVY^P_PRICE_HIGH_PR(44752,,,USD,,,\"PRICE\",\"CLOSE\",\"52W\")":227.37,"GOOGL^FF_ENTRPR_VAL_DAILY(44752,,,,USD,\"DIL\")":1488122.96557,"UAL^FG_PRICE(44765,,,USD)":36.33,"CBOE^FG_PRICE(44585,,,USD)":118.1,"CDNS^P_PRICE_HIGH_PR(44765,,,USD,,,\"PRICE\",\"CLOSE\",\"52W\")":191.65,"LULU^FF_ENTRPR_VAL_DAILY(44752,,,,USD,\"DIL\")":37968.17099,"CSCO^P_PRICE_LOW_PR(44752,,,USD,,,\"PRICE\",\"CLOSE\",\"52W\")":41.72,"GS^FG_PRICE(44572,,,USD)":403.05,"MYE^FG_PRICE(44572,,,USD)":19.3,"SWI^P_PRICE_HIGH_PR(44752,,,USD,,,\"PRICE\",\"CLOSE\",\"52W\")":34.82,"CBOE^P_PRICE_HIGH_PR(44752,,,USD,,,\"PRICE\",\"CLOSE\",\"52W\")":135.07,"ONTO^FG_PRICE(44752,,,USD)":64.39,"WIX^FG_PRICE(44662,,,USD)":96.43,"STZ^FG_PRICE(44662,,,USD)":247.51,"PLAN^P_PRICE_LOW_PR(44752,,,USD,,,\"PRICE\",\"CLOSE\",\"52W\")":40.77,"ETSY^P_PRICE_LOW_PR(44752,,,USD,,,\"PRICE\",\"CLOSE\",\"52W\")":69.0,"TSN^P_PRICE_LOW_PR(44752,,,USD,,,\"PRICE\",\"CLOSE\",\"52W\")":70.14,"CVCO^FF_ENTRPR_VAL_DAILY(44752,,,,USD,\"DIL\")":1809.81987201,"FFIV^FE_ESTIMATE(SALES,MEAN,CALA_ROLL,2022,2022,,,'CURRENCY=USD')":2740.079,"PUBM^FG_MKT_VALUE(44752,,,USD)":891.6764,"TREE^P_PRICE_LOW_PR(44752,,,USD,,,\"PRICE\",\"CLOSE\",\"52W\")":43.82,"PHM^FF_ENTRPR_VAL_DAILY(44752,,,,USD,\"DIL\")":12214.309,"MHO^P_PRICE_HIGH_PR(44752,,,USD,,,\"PRICE\",\"CLOSE\",\"52W\")":67.92,"SNAP^FG_PRICE(44572,,,USD)":43.31,"SGMS^FG_PRICE(44662,,,USD)":57.21,"NTNX^P_PRICE_LOW_PR(44752,,,USD,,,\"PRICE\",\"CLOSE\",\"52W\")":13.75,"OPEN^FG_PRICE(44752,,,USD)":5.56,"WRK^FG_PRICE(44752,,,USD)":40.35,"PLYA^FG_PRICE(44722,,,USD)":8.11,"TSU^FG_PRICE(44752,,,USD)":12.71,"VEEV^FG_PRICE(44752,,,USD)":210.05,"FIVN^FG_PRICE(44752,,,USD)":99.38,"NCR^P_PRICE_LOW_PR(44752,,,USD,,,\"PRICE\",\"CLOSE\",\"52W\")":28.67,"FVRR^FF_ENTRPR_VAL_DAILY(44752,,,,USD,\"DIL\")":1563.39150008,"LGIH^FG_PRICE(44585,,,USD)":128.14,"BIDU^FG_MKT_VALUE(44752,,,USD)":43223.305,"ANET^FG_PRICE(44752,,,USD)":103.0,"WRK^FF_ENTRPR_VAL_DAILY(44752,,,,USD,\"DIL\")":19442.955,"HSY^P_PRICE_HIGH_PR(44752,,,USD,,,\"PRICE\",\"CLOSE\",\"52W\")":229.68,"APPF^FG_PRICE(44722,,,USD)":93.68,"BF.B^FG_PRICE(44722,,,USD)":68.45,"PLAN^P_PRICE_HIGH_PR(44752,,,USD,,,\"PRICE\",\"CLOSE\",\"52W\")":67.96,"SE^P_PRICE_HIGH_PR(44752,,,USD,,,\"PRICE\",\"CLOSE\",\"52W\")":366.99,"PLAN^FG_PRICE(44572,,,USD)":47.0,"KBH^FG_PRICE(44572,,,USD)":42.15,"IQV^P_PRICE_HIGH_PR(44752,,,USD,,,\"PRICE\",\"CLOSE\",\"52W\")":282.61,"HAL^P_PRICE_HIGH_PR(44752,,,USD,,,\"PRICE\",\"CLOSE\",\"52W\")":42.97,"NCLH^P_PRICE_LOW_PR(44752,,,USD,,,\"PRICE\",\"CLOSE\",\"52W\")":10.38,"KDP^FG_PRICE(44752,,,USD)":36.2,"MGNI^FF_ENTRPR_VAL_DAILY(44752,,,,USD,\"DIL\")":1759.28136,"BMY^P_PRICE_HIGH_PR(44765,,,USD,,,\"PRICE\",\"CLOSE\",\"52W\")":79.98,"KBH^P_PRICE_LOW_PR(44765,,,USD,,,\"PRICE\",\"CLOSE\",\"52W\")":25.56,"BF.B^P_PRICE_LOW_PR(44752,,,USD,,,\"PRICE\",\"CLOSE\",\"52W\")":61.92,"RTX^FG_PRICE(44735,,,USD)":91.76,"IMAX^P_PRICE_HIGH_PR(44752,,,USD,,,\"PRICE\",\"CLOSE\",\"52W\")":21.85,"PLYA^FG_PRICE(44572,,,USD)":7.76,"TSU^P_PRICE_LOW_PR(44752,,,USD,,,\"PRICE\",\"CLOSE\",\"52W\")":9.86,"CDNS^P_PRICE_LOW_PR(44752,,,USD,,,\"PRICE\",\"CLOSE\",\"52W\")":134.95,"FIVN^P_PRICE_LOW_PR(44752,,,USD,,,\"PRICE\",\"CLOSE\",\"52W\")":82.23,"HAL^FG_PRICE(44572,,,USD)":27.24,"GIS^FG_PRICE(44662,,,USD)":70.51,"UDR^P_PRICE_LOW_PR(44752,,,USD,,,\"PRICE\",\"CLOSE\",\"52W\")":42.32,"CNK^FG_PRICE(44752,,,USD)":15.6,"TMHC^P_PRICE_LOW_PR(44752,,,USD,,,\"PRICE\",\"CLOSE\",\"52W\")":20.69,"ORLY^FF_ENTRPR_VAL_DAILY(44752,,,,USD,\"DIL\")":49872.9732,"TGT^FG_MKT_VALUE(44752,,,USD)":68622.375,"RF^P_PRICE_HIGH_PR(44765,,,USD,,,\"PRICE\",\"CLOSE\",\"52W\")":25.41,"SOFI^FE_ESTIMATE(SALES,MEAN,CALA_ROLL,2023,2023,,,'CURRENCY=USD')":2075.1226,"INTC^FF_ENTRPR_VAL_DAILY(44752,,,,USD,\"DIL\")":154575.93,"IQV^FG_MKT_VALUE(44752,,,USD)":41516.457,"CHRW^FG_PRICE(44752,,,USD)":100.26,"PCAR^FG_MKT_VALUE(44752,,,USD)":28186.662,"SPOT^P_PRICE_LOW_PR(44752,,,USD,,,\"PRICE\",\"CLOSE\",\"52W\")":91.94,"PDD^FG_PRICE(44572,,,USD)":60.02,"AMCX^FG_PRICE(44722,,,USD)":33.07,"BILI^FG_PRICE(44752,,,USD)":26.78,"IT^P_PRICE_HIGH_PR(44752,,,USD,,,\"PRICE\",\"CLOSE\",\"52W\")":339.69,"JNJ^P_PRICE_HIGH_PR(44752,,,USD,,,\"PRICE\",\"CLOSE\",\"52W\")":186.01,"TXG^FG_PRICE(44662,,,USD)":72.55,"NOW^FF_ENTRPR_VAL_DAILY(44752,,,,USD,\"DIL\")":98399.62,"VLO^FF_ENTRPR_VAL_DAILY(44752,,,,USD,\"DIL\")":55780.24,"WDAY^FG_PRICE(44572,,,USD)":255.72,"EXPD^FG_PRICE(44662,,,USD)":96.92,"COIN^P_PRICE_LOW_PR(44752,,,USD,,,\"PRICE\",\"CLOSE\",\"52W\")":47.02,"CVX^P_PRICE_LOW_PR(44752,,,USD,,,\"PRICE\",\"CLOSE\",\"52W\")":94.29,"WDAY^FG_PRICE(44722,,,USD)":149.28,"EXPD^FG_PRICE(44722,,,USD)":98.46,"CTXS^FG_PRICE(44752,,,USD)":99.22,"CVX^FG_PRICE(44752,,,USD)":142.77,"HUBS^FG_PRICE(44572,,,USD)":530.63,"FDX^FG_PRICE(44572,,,USD)":255.54,"JKHY^P_PRICE_LOW_PR(44752,,,USD,,,\"PRICE\",\"CLOSE\",\"52W\")":147.96,"XOM^P_PRICE_LOW_PR(44752,,,USD,,,\"PRICE\",\"CLOSE\",\"52W\")":52.73,"TEAM^FG_PRICE(44752,,,USD)":214.08,"MAA^P_PRICE_HIGH_PR(44752,,,USD,,,\"PRICE\",\"CLOSE\",\"52W\")":229.44,"CDAY^P_PRICE_LOW_PR(44765,,,USD,,,\"PRICE\",\"CLOSE\",\"52W\")":44.05,"NDAQ^FF_ENTRPR_VAL_DAILY(44752,,,,USD,\"DIL\")":32110.36848528,"MTN^FG_PRICE(44722,,,USD)":248.65,"GRUB^FG_PRICE(44752,,,USD)":3.236,"9999-HK^FG_PRICE(44752,,,USD)":17.863058,"VMW^FG_PRICE(44752,,,USD)":113.6,"RCL^FG_PRICE(44572,,,USD)":81.73,"QCOM^P_PRICE_HIGH_PR(44752,,,USD,,,\"PRICE\",\"CLOSE\",\"52W\")":189.28,"NTES^P_PRICE_HIGH_PR(44752,,,USD,,,\"PRICE\",\"CLOSE\",\"52W\")":115.55,"WDAY^P_PRICE_LOW_PR(44752,,,USD,,,\"PRICE\",\"CLOSE\",\"52W\")":136.59,"RCL^FG_PRICE(44662,,,USD)":78.75,"QCOM^FG_PRICE(44752,,,USD)":136.01,"NTES^FG_PRICE(44752,,,USD)":90.97,"RRR^FG_PRICE(44752,,,USD)":32.91,"JMIA^P_PRICE_LOW_PR(44752,,,USD,,,\"PRICE\",\"CLOSE\",\"52W\")":4.78,"PTC^P_PRICE_LOW_PR(44752,,,USD,,,\"PRICE\",\"CLOSE\",\"52W\")":97.62,"BB^FG_PRICE(44675,,,USD)":6.06,"MDB^FG_PRICE(44722,,,USD)":268.71,"HD^FG_PRICE(44572,,,USD)":386.67,"TSM^P_PRICE_HIGH_PR(44752,,,USD,,,\"PRICE\",\"CLOSE\",\"52W\")":140.66,"MRO^P_PRICE_HIGH_PR(44752,,,USD,,,\"PRICE\",\"CLOSE\",\"52W\")":32.17,"BILL^FG_PRICE(44572,,,USD)":212.32,"LEN^FG_PRICE(44662,,,USD)":76.32,"TSM^P_PRICE_LOW_PR(44752,,,USD,,,\"PRICE\",\"CLOSE\",\"52W\")":75.56,"MRO^FG_PRICE(44752,,,USD)":21.72,"TWLO^FG_PRICE(44662,,,USD)":145.31,"DHI^FG_PRICE(44572,,,USD)":98.73,"QSR^P_PRICE_HIGH_PR(44752,,,USD,,,\"PRICE\",\"CLOSE\",\"52W\")":68.19,"FANG^P_PRICE_HIGH_PR(44752,,,USD,,,\"PRICE\",\"CLOSE\",\"52W\")":160.4,"PCTY^FG_PRICE(44662,,,USD)":201.79,"CHH^FG_PRICE(44752,,,USD)":111.59,"VIV^P_PRICE_LOW_PR(44752,,,USD,,,\"PRICE\",\"CLOSE\",\"52W\")":7.69,"PAR^FG_PRICE(44765,,,USD)":40.51,"EOG^FG_PRICE(44662,,,USD)":121.34,"SOFI^FG_PRICE(44662,,,USD)":7.72,"EXR^P_PRICE_LOW_PR(44752,,,USD,,,\"PRICE\",\"CLOSE\",\"52W\")":158.74,"XPEV^P_PRICE_LOW_PR(44752,,,USD,,,\"PRICE\",\"CLOSE\",\"52W\")":19.75,"COP^FG_PRICE(44572,,,USD)":83.59,"SOFI^FG_PRICE(44722,,,USD)":5.94,"ARE^P_PRICE_HIGH_PR(44752,,,USD,,,\"PRICE\",\"CLOSE\",\"52W\")":223.57,"LI^P_PRICE_HIGH_PR(44752,,,USD,,,\"PRICE\",\"CLOSE\",\"52W\")":40.79,"OKE^FG_PRICE(44572,,,USD)":62.48,"WU^FG_PRICE(44662,,,USD)":19.03,"ARE^P_PRICE_LOW_PR(44752,,,USD,,,\"PRICE\",\"CLOSE\",\"52W\")":130.54,"LYV^P_PRICE_LOW_PR(44752,,,USD,,,\"PRICE\",\"CLOSE\",\"52W\")":74.79,"CPNG^FG_PRICE(44572,,,USD)":25.05,"NCR^FG_PRICE(44752,,,USD)":30.67,"SQ^FG_PRICE(44752,,,USD)":67.02,"RVLV^FG_MKT_VALUE(44752,,,USD)":2128.868,"MSTR^FG_PRICE(44662,,,USD)":436.39,"AVY^FG_PRICE(44572,,,USD)":211.69,"IS^P_PRICE_HIGH_PR(44752,,,USD,,,\"PRICE\",\"CLOSE\",\"52W\")":12.43,"AMP^P_PRICE_HIGH_PR(44752,,,USD,,,\"PRICE\",\"CLOSE\",\"52W\")":328.58,"CARS^FG_PRICE(44662,,,USD)":12.68,"AVY^FG_PRICE(44662,,,USD)":175.58,"SABR^P_PRICE_LOW_PR(44752,,,USD,,,\"PRICE\",\"CLOSE\",\"52W\")":5.59,"AMP^P_PRICE_LOW_PR(44752,,,USD,,,\"PRICE\",\"CLOSE\",\"52W\")":233.57,"FUTU^FG_PRICE(44662,,,USD)":34.94,"AVY^FG_PRICE(44722,,,USD)":168.89,"PD^P_PRICE_HIGH_PR(44752,,,USD,,,\"PRICE\",\"CLOSE\",\"52W\")":47.49,"ICE^P_PRICE_HIGH_PR(44752,,,USD,,,\"PRICE\",\"CLOSE\",\"52W\")":138.81,"DIS^FG_PRICE(44662,,,USD)":130.65,"CCL^FG_PRICE(44722,,,USD)":11.05,"WYNN^FG_PRICE(44752,,,USD)":56.46,"MSGS^FF_ENTRPR_VAL_DAILY(44752,,,,USD,\"DIL\")":4676.38616,"LULU^FG_PRICE(44722,,,USD)":291.6,"LVS^FG_PRICE(44662,,,USD)":35.04,"SMAR^P_PRICE_LOW_PR(44752,,,USD,,,\"PRICE\",\"CLOSE\",\"52W\")":27.45,"ZNGA^P_PRICE_LOW_PR(44752,,,USD,,,\"PRICE\",\"CLOSE\",\"52W\")":5.77,"ETSY^FG_PRICE(44722,,,USD)":75.84,"CHDN^FG_PRICE(44722,,,USD)":192.94,"SMAR^FG_PRICE(44752,,,USD)":34.09,"GDDY^P_PRICE_HIGH_PR(44752,,,USD,,,\"PRICE\",\"CLOSE\",\"52W\")":87.43,"CHWY^FG_PRICE(44662,,,USD)":43.27,"WYNN^FG_PRICE(44662,,,USD)":71.29,"CYBR^P_PRICE_LOW_PR(44752,,,USD,,,\"PRICE\",\"CLOSE\",\"52W\")":107.33,"GDDY^P_PRICE_LOW_PR(44752,,,USD,,,\"PRICE\",\"CLOSE\",\"52W\")":65.31,"EQIX^P_PRICE_HIGH_PR(44752,,,USD,,,\"PRICE\",\"CLOSE\",\"52W\")":882.83,"FFIV^FG_PRICE(44572,,,USD)":242.66,"SSTK^FF_ENTRPR_VAL_DAILY(44752,,,,USD,\"DIL\")":2034.1676,"ILMN^P_PRICE_LOW_PR(44765,,,USD,,,\"PRICE\",\"CLOSE\",\"52W\")":177.23,"PYPL^FG_PRICE(44572,,,USD)":191.52,"BBY^FG_PRICE(44662,,,USD)":94.16,"HGV^P_PRICE_LOW_PR(44752,,,USD,,,\"PRICE\",\"CLOSE\",\"52W\")":34.96,"UNH^P_PRICE_LOW_PR(44752,,,USD,,,\"PRICE\",\"CLOSE\",\"52W\")":387.01,"MCO^P_PRICE_HIGH_PR(44752,,,USD,,,\"PRICE\",\"CLOSE\",\"52W\")":406.69,"SNAP^FG_PRICE(44722,,,USD)":13.28,"SGMS^FG_PRICE(44722,,,USD)":50.35,"NATI^FG_PRICE(44752,,,USD)":31.97,"WB^FG_PRICE(44752,,,USD)":22.84,"MYE^P_PRICE_LOW_PR(44752,,,USD,,,\"PRICE\",\"CLOSE\",\"52W\")":15.91,"DASH^FF_ENTRPR_VAL_DAILY(44752,,,,USD,\"DIL\")":23003.45624,"ADYEY^FG_MKT_VALUE(44752,,,USD)":46307.586,"HFC^FG_PRICE(44735,,,USD)":42.66,"JKHY^P_PRICE_HIGH_PR(44765,,,USD,,,\"PRICE\",\"CLOSE\",\"52W\")":203.75,"OSTK^FF_ENTRPR_VAL_DAILY(44752,,,,USD,\"DIL\")":738.93932,"CSCO^P_PRICE_HIGH_PR(44752,,,USD,,,\"PRICE\",\"CLOSE\",\"52W\")":63.96,"CME^FG_PRICE(44722,,,USD)":199.9,"ZEN^FG_PRICE(44722,,,USD)":64.97,"FROG^FG_PRICE(44752,,,USD)":23.37,"TROW^P_PRICE_HIGH_PR(44752,,,USD,,,\"PRICE\",\"CLOSE\",\"52W\")":223.87,"ARW^P_PRICE_HIGH_PR(44752,,,USD,,,\"PRICE\",\"CLOSE\",\"52W\")":136.08,"WIX^FG_PRICE(44572,,,USD)":154.19,"PEP^FG_PRICE(44572,,,USD)":174.09,"HOOD^P_PRICE_HIGH_PR(44752,,,USD,,,\"PRICE\",\"CLOSE\",\"52W\")":70.39,"ETSY^P_PRICE_HIGH_PR(44752,,,USD,,,\"PRICE\",\"CLOSE\",\"52W\")":296.91,"LEN^FG_PRICE(44752,,,USD)":78.39,"MAR^FF_ENTRPR_VAL_DAILY(44752,,,,USD,\"DIL\")":54967.0,"TDC^FG_MKT_VALUE(44752,,,USD)":4103.193,"DGX^P_PRICE_LOW_PR(44765,,,USD,,,\"PRICE\",\"CLOSE\",\"52W\")":127.07,"CAG^FG_PRICE(44752,,,USD)":35.31,"FTDR^FF_ENTRPR_VAL_DAILY(44752,,,,USD,\"DIL\")":2458.782,"TDOC^P_PRICE_LOW_PR(44752,,,USD,,,\"PRICE\",\"CLOSE\",\"52W\")":28.63,"BIDU^FG_PRICE(44722,,,USD)":142.87,"SGMS^FG_PRICE(44572,,,USD)":64.08,"NATI^P_PRICE_LOW_PR(44752,,,USD,,,\"PRICE\",\"CLOSE\",\"52W\")":31.02,"OPEN^P_PRICE_LOW_PR(44752,,,USD,,,\"PRICE\",\"CLOSE\",\"52W\")":4.32,"MYE^P_PRICE_HIGH_PR(44752,,,USD,,,\"PRICE\",\"CLOSE\",\"52W\")":25.34,"CL^FG_PRICE(44662,,,USD)":80.44,"IPG^FG_PRICE(44662,,,USD)":34.13,"VEEV^P_PRICE_LOW_PR(44752,,,USD,,,\"PRICE\",\"CLOSE\",\"52W\")":153.1,"APPF^FG_PRICE(44752,,,USD)":100.55,"IP^P_PRICE_HIGH_PR(44752,,,USD,,,\"PRICE\",\"CLOSE\",\"52W\")":62.24,"DLTR^FF_ENTRPR_VAL_DAILY(44752,,,,USD,\"DIL\")":46584.504,"MANH^FG_MKT_VALUE(44752,,,USD)":7806.509,"NOV^FG_PRICE(44765,,,USD)":14.78,"HPE^P_PRICE_LOW_PR(44752,,,USD,,,\"PRICE\",\"CLOSE\",\"52W\")":12.77,"DBX^FF_ENTRPR_VAL_DAILY(44752,,,,USD,\"DIL\")":9345.746,"SJM^P_PRICE_LOW_PR(44752,,,USD,,,\"PRICE\",\"CLOSE\",\"52W\")":119.11,"APPF^FG_PRICE(44662,,,USD)":114.09,"KDP^FG_PRICE(44722,,,USD)":35.49,"PATH^FG_PRICE(44752,,,USD)":21.06,"W^FG_PRICE(44752,,,USD)":55.31,"PATH^FG_PRICE(44722,,,USD)":18.85,"TPH^FG_PRICE(44722,,,USD)":19.54,"LH^FG_PRICE(44752,,,USD)":243.94,"ABNB^P_PRICE_HIGH_PR(44752,,,USD,,,\"PRICE\",\"CLOSE\",\"52W\")":207.21,"MCRI^FG_PRICE(44752,,,USD)":57.04,"MRNA^FG_PRICE(44752,,,USD)":176.23,"FDX^FF_ENTRPR_VAL_DAILY(44752,,,,USD,\"DIL\")":92368.85,"PAYC^FG_MKT_VALUE(44752,,,USD)":19479.518,"NCLH^P_PRICE_HIGH_PR(44765,,,USD,,,\"PRICE\",\"CLOSE\",\"52W\")":28.92,"PEP^P_PRICE_HIGH_PR(44752,,,USD,,,\"PRICE\",\"CLOSE\",\"52W\")":177.5,"NLSN^FF_ENTRPR_VAL_DAILY(44752,,,,USD,\"DIL\")":14004.9089258,"DFS^P_PRICE_LOW_PR(44752,,,USD,,,\"PRICE\",\"CLOSE\",\"52W\")":89.53,"CL^FG_PRICE(44572,,,USD)":83.17,"TSU^P_PRICE_HIGH_PR(44752,,,USD,,,\"PRICE\",\"CLOSE\",\"52W\")":15.41,"VEEV^P_PRICE_HIGH_PR(44752,,,USD,,,\"PRICE\",\"CLOSE\",\"52W\")":341.0,"APPF^P_PRICE_HIGH_PR(44752,,,USD,,,\"PRICE\",\"CLOSE\",\"52W\")":143.05,"NOV^FG_PRICE(44722,,,USD)":20.0,"GIS^FG_PRICE(44572,,,USD)":68.53,"REG^P_PRICE_LOW_PR(44752,,,USD,,,\"PRICE\",\"CLOSE\",\"52W\")":56.6,"CNK^P_PRICE_LOW_PR(44752,,,USD,,,\"PRICE\",\"CLOSE\",\"52W\")":13.85,"KBH^FG_PRICE(44752,,,USD)":30.62,"DE^FF_ENTRPR_VAL_DAILY(44752,,,,USD,\"DIL\")":138267.584,"AI^P_PRICE_HIGH_PR(44765,,,USD,,,\"PRICE\",\"CLOSE\",\"52W\")":53.11,"MSFT^FG_MKT_VALUE(44752,,,USD)":2001837.1,"SONO^FF_EBITDA_OPER(CAL_R,2021,,,,USD)":210.719,"TGT^FF_ENTRPR_VAL_DAILY(44752,,,,USD,\"DIL\")":85439.722,"AYX^FG_PRICE(44765,,,USD)":49.6,"LSPD^FG_PRICE(44722,,,USD)":23.7,"MDC^FG_PRICE(44662,,,USD)":36.1,"LH^P_PRICE_LOW_PR(44752,,,USD,,,\"PRICE\",\"CLOSE\",\"52W\")":213.86,"CTAS^P_PRICE_LOW_PR(44752,,,USD,,,\"PRICE\",\"CLOSE\",\"52W\")":347.35,"MCRI^P_PRICE_LOW_PR(44752,,,USD,,,\"PRICE\",\"CLOSE\",\"52W\")":55.73,"CNC^FG_PRICE(44662,,,USD)":86.9,"WHR^FG_PRICE(44722,,,USD)":164.35,"HGV^FG_PRICE(44752,,,USD)":37.5,"CNC^FG_PRICE(44752,,,USD)":88.01,"MDLZ^FG_PRICE(44752,,,USD)":62.44,"UPWK^FF_ENTRPR_VAL_DAILY(44752,,,,USD,\"DIL\")":3047.813646,"WWE^FG_PRICE(44765,,,USD)":66.22,"SLG^FF_ENTRPR_VAL_DAILY(44752,,,,USD,\"DIL\")":8748.74484,"CHDN^FF_ENTRPR_VAL_DAILY(44733,,,,USD,\"DIL\")":8526.492,"DISH^FF_ENTRPR_VAL_DAILY(44733,,,,USD,\"DIL\")":31160.4884,"GILD^FF_ENTRPR_VAL_DAILY(44733,,,,USD,\"DIL\")":97234.62,"STZ^FF_ENTRPR_VAL_DAILY(44733,,,,USD,\"DIL\")":55793.246669834,"FDX^FF_ENTRPR_VAL_DAILY(44733,,,,USD,\"DIL\")":92376.8,"MGNI^FF_ENTRPR_VAL_DAILY(44733,,,,USD,\"DIL\")":1969.5366,"IRDM^FE_ESTIMATE(EBITDA,MEAN,NTMA,,NOW,,,'CURRENCY=USD')":423.79404,"AMX^FG_MKT_VALUE(44733,,,USD)":42261.168,"CPB^FF_NET_INC(CAL_R,2022,,,,USD)":null,"PAR^FF_NET_INC(CAL_R,2022,,,,USD)":null,"AAPL^FG_MKT_VALUE(44733,,,USD)":2199083.0,"DKS^FG_MKT_VALUE(44733,,,USD)":6063.7085,"NVS^FE_ESTIMATE(CAPEX,MEAN,CALA_ROLL,2022,2022,,,'CURRENCY=USD')":1838.7307,"ARW^FF_NET_INC(CAL_R,2023,,,,USD)":null,"TGT^FG_MKT_VALUE(44733,,,USD)":67096.81,"FUTU^FF_NET_INC(CAL_R,2022,,,,USD)":null,"SQ^FF_NET_INC(CAL_R,2022,,,,USD)":null,"AMD^FG_MKT_VALUE(44733,,,USD)":135782.53,"MRK^FF_EBITDA_OPER(CAL_R,2023,,,,USD)":null,"EB^FE_ESTIMATE(SALES,MEAN,CALA_ROLL,2023,2023,,,'CURRENCY=USD')":354.7816,"YUM^FG_MKT_VALUE(44733,,,USD)":31815.748,"AAPL^FG_PRICE(44733,,,USD)":135.87,"MRVL^FG_PRICE(44583,,,USD)":72.55,"NVS^FF_EBITDA_OPER(CAL_R,2022,,,,USD)":null,"SWI^FF_EBIT_OPER(CAL_R,2023,,,,USD)":null,"OLO^FG_PRICE(44703,,,USD)":11.15,"CVCO^FG_PRICE(44553,,,USD)":302.73,"CVCO^FG_PRICE(44643,,,USD)":276.34,"GILD^FG_PRICE(44553,,,USD)":72.48,"GILD^FG_PRICE(44643,,,USD)":58.85,"TXN^P_PRICE_HIGH_PR(44733,,,USD,,,\"PRICE\",\"CLOSE\",\"52W\")":201.29,"WELL^P_PRICE_LOW_PR(44733,,,USD,,,\"PRICE\",\"CLOSE\",\"52W\")":77.45,"CDAY^FG_PRICE(44675,,,USD)":56.72,"AI^P_PRICE_HIGH_PR(44733,,,USD,,,\"PRICE\",\"CLOSE\",\"52W\")":66.41,"AI^P_PRICE_LOW_PR(44733,,,USD,,,\"PRICE\",\"CLOSE\",\"52W\")":13.85,"DISH^FG_PRICE(44585,,,USD)":30.83,"DDOG^P_PRICE_HIGH_PR(44733,,,USD,,,\"PRICE\",\"CLOSE\",\"52W\")":196.56,"DDOG^P_PRICE_LOW_PR(44733,,,USD,,,\"PRICE\",\"CLOSE\",\"52W\")":81.99,"MAR^FG_PRICE(44765,,,USD)":150.91,"OXY^P_PRICE_HIGH_PR(44733,,,USD,,,\"PRICE\",\"CLOSE\",\"52W\")":70.86,"CI^P_PRICE_LOW_PR(44733,,,USD,,,\"PRICE\",\"CLOSE\",\"52W\")":191.9,"UBER^FF_EBIT_OPER(CAL_R,2022,,,,USD)":null,"SCHW^P_PRICE_HIGH_PR(44733,,,USD,,,\"PRICE\",\"CLOSE\",\"52W\")":95.53,"OSTK^P_PRICE_LOW_PR(44733,,,USD,,,\"PRICE\",\"CLOSE\",\"52W\")":25.77,"FIS^FE_ESTIMATE(EBIT,MEAN,CALA_ROLL,2022,2022,,,'CURRENCY=USD')":1955.5863,"VMW^P_PRICE_HIGH_PR(44733,,,USD,,,\"PRICE\",\"CLOSE\",\"52W\")":167.06,"MAR^P_PRICE_LOW_PR(44733,,,USD,,,\"PRICE\",\"CLOSE\",\"52W\")":130.0,"AMD^FG_PRICE(44735,,,USD)":82.43,"TREE^P_PRICE_HIGH_PR(44733,,,USD,,,\"PRICE\",\"CLOSE\",\"52W\")":225.96,"SONO^P_PRICE_LOW_PR(44733,,,USD,,,\"PRICE\",\"CLOSE\",\"52W\")":18.55,"FUTU^FG_PRICE(44675,,,USD)":31.28,"MLCO^P_PRICE_HIGH_PR(44733,,,USD,,,\"PRICE\",\"CLOSE\",\"52W\")":17.09,"GILD^P_PRICE_LOW_PR(44733,,,USD,,,\"PRICE\",\"CLOSE\",\"52W\")":57.72,"AAL^P_PRICE_HIGH_PR(44733,,,USD,,,\"PRICE\",\"CLOSE\",\"52W\")":22.35,"FDX^P_PRICE_LOW_PR(44733,,,USD,,,\"PRICE\",\"CLOSE\",\"52W\")":197.01,"LVS^FG_PRICE(44585,,,USD)":44.89,"CAT^FF_ENTRPR_VAL_DAILY(44733,,,,USD,\"DIL\")":136795.971,"KLAC^FF_ENTRPR_VAL_DAILY(44733,,,,USD,\"DIL\")":50684.51392,"KIM^FF_ENTRPR_VAL_DAILY(44733,,,,USD,\"DIL\")":19190.11416,"AMT^FF_ENTRPR_VAL_DAILY(44733,,,,USD,\"DIL\")":166701.73535,"JNJ^FF_ENTRPR_VAL_DAILY(44733,,,,USD,\"DIL\")":464091.165,"BL^FF_ENTRPR_VAL_DAILY(44733,,,,USD,\"DIL\")":4421.99222,"MIME^FF_ENTRPR_VAL_DAILY(44733,,,,USD,\"DIL\")":5397.56235999802,"DLB^FF_ENTRPR_VAL_DAILY(44733,,,,USD,\"DIL\")":6352.80087,"AZPN^FF_ENTRPR_VAL_DAILY(44733,,,,USD,\"DIL\")":12677.4989595,"PAYC^FF_ENTRPR_VAL_DAILY(44733,,,,USD,\"DIL\")":15503.11181,"TEAM^FF_ENTRPR_VAL_DAILY(44733,,,,USD,\"DIL\")":46465.5110000001,"EXPE^FF_ENTRPR_VAL_DAILY(44733,,,,USD,\"DIL\")":16868.83348,"MPC^FF_ENTRPR_VAL_DAILY(44733,,,,USD,\"DIL\")":76656.48,"EPD^FF_ENTRPR_VAL_DAILY(44733,,,,USD,\"DIL\")":83941.55,"NKLA^FF_ENTRPR_VAL_DAILY(44733,,,,USD,\"DIL\")":2038.49766576,"HUM^FF_ENTRPR_VAL_DAILY(44733,,,,USD,\"DIL\")":65367.27652,"RF^FF_ENTRPR_VAL_DAILY(44733,,,,USD,\"DIL\")":-5864.77,"PFG^FF_ENTRPR_VAL_DAILY(44733,,,,USD,\"DIL\")":19454.124,"MS^FF_ENTRPR_VAL_DAILY(44733,,,,USD,\"DIL\")":443728.65,"UPST^FF_ENTRPR_VAL_DAILY(44733,,,,USD,\"DIL\")":3505.92977648,"TWTR^FF_ENTRPR_VAL_DAILY(44733,,,,USD,\"DIL\")":32985.9099,"CPNG^FF_ENTRPR_VAL_DAILY(44733,,,,USD,\"DIL\")":20445.20704,"VRNS^FF_ENTRPR_VAL_DAILY(44733,,,,USD,\"DIL\")":2762.7657008,"GLOB^FF_ENTRPR_VAL_DAILY(44733,,,,USD,\"DIL\")":7421.23473,"CSCO^FF_ENTRPR_VAL_DAILY(44733,,,,USD,\"DIL\")":174439.8,"CHH^FF_ENTRPR_VAL_DAILY(44733,,,,USD,\"DIL\")":6996.76688,"CCS^FF_ENTRPR_VAL_DAILY(44733,,,,USD,\"DIL\")":2338.5522536,"NVR^FF_ENTRPR_VAL_DAILY(44733,,,,USD,\"DIL\")":13266.6629095,"CPB^FF_ENTRPR_VAL_DAILY(44733,,,,USD,\"DIL\")":18993.0,"TREE^FF_ENTRPR_VAL_DAILY(44733,,,,USD,\"DIL\")":1309.43989,"ROKU^FF_ENTRPR_VAL_DAILY(44733,,,,USD,\"DIL\")":10414.75812,"CVS^FF_ENTRPR_VAL_DAILY(44733,,,,USD,\"DIL\")":182924.24,"ZEN^FF_ENTRPR_VAL_DAILY(44733,,,,USD,\"DIL\")":7099.79948,"VMC^FF_ENTRPR_VAL_DAILY(44733,,,,USD,\"DIL\")":23966.812,"MLCO^FF_ENTRPR_VAL_DAILY(44733,,,,USD,\"DIL\")":8890.82011286667,"CHTR^FF_ENTRPR_VAL_DAILY(44733,,,,USD,\"DIL\")":173288.72148584,"TAP^FF_ENTRPR_VAL_DAILY(44733,,,,USD,\"DIL\")":18694.038,"SPCE^FF_ENTRPR_VAL_DAILY(44733,,,,USD,\"DIL\")":1124.24910976,"IRDM^FG_MKT_VALUE(44733,,,USD)":4747.223,"TMUS^FG_MKT_VALUE(44733,,,USD)":165058.88,"DKS^FE_ESTIMATE(GROSS_INC,MEAN,CALA_ROLL,2022,2022,,,'CURRENCY=USD')":4173.0234,"HST^FF_EBITDA_OPER(CAL_R,2023,,,,USD)":null,"ULTA^FF_CAPEX(CAL_R,2022,,,,USD)":null,"JWN^FE_ESTIMATE(NET_INC,MEAN,CALA_ROLL,2022,2022,,,'CURRENCY=USD')":474.50937,"MRNA^FF_NET_INC(CAL_R,2023,,,,USD)":null,"NCLH^FF_NET_INC(CAL_R,2023,,,,USD)":null,"NVR^FE_ESTIMATE(NET_INC,MEAN,CALA_ROLL,2023,2023,,,'CURRENCY=USD')":1476.7551,"DLB^FF_SALES(CAL_R,2021,,,,USD)":1243.015,"KMX^FG_PRICE(44673,,,USD)":90.38,"NVDA^FG_PRICE(44673,,,USD)":195.15,"PEAK^FG_PRICE(44733,,,USD)":24.88,"WELL^FG_PRICE(44673,,,USD)":94.94,"ABBV^FG_PRICE(44673,,,USD)":154.99,"OLO^FG_PRICE(44733,,,USD)":9.57,"AYX^FG_PRICE(44673,,,USD)":67.87,"SAIL^FG_PRICE(44733,,,USD)":61.92,"PCTY^FG_PRICE(44673,,,USD)":191.67,"PLTR^FG_PRICE(44583,,,USD)":13.53,"9999-HK^FG_PRICE(44583,,,USD)":20.845911,"BKNG^FG_PRICE(44673,,,USD)":2213.87,"OKE^FG_PRICE(44583,,,USD)":58.53,"FSR^FG_PRICE(44733,,,USD)":9.04,"TU^FG_PRICE(44733,,,USD)":22.3,"IVZ^FG_PRICE(44583,,,USD)":21.94,"GS^FG_PRICE(44733,,,USD)":284.81,"ADYEY^FG_MKT_VALUE(44733,,,USD)":41434.63,"BIGC^FG_MKT_VALUE(44733,,,USD)":1169.3135,"FROG^FG_MKT_VALUE(44733,,,USD)":1873.2479,"AI^FG_MKT_VALUE(44733,,,USD)":1843.0037,"UPWK^FG_MKT_VALUE(44733,,,USD)":2481.52,"MANT^FE_ESTIMATE(CAPEX,MEAN,CALA_ROLL,2023,2023,,,'CURRENCY=USD')":45.956,"ADYEY^FE_ESTIMATE(EBITDA,MEAN,CALA_ROLL,2023,2023,,,'CURRENCY=USD')":1201.8596,"EA^FF_SALES(CAL_R,2022,,,,USD)":null,"PFE^FF_EBITDA_OPER(CAL_R,2021,,,,USD)":25984.0,"NCNO^FE_ESTIMATE(EBITDA,MEAN,CALA_ROLL,2022,2022,,,'CURRENCY=USD')":-13.91569,"BL^FE_ESTIMATE(GROSS_INC,MEAN,CALA_ROLL,2022,2022,,,'CURRENCY=USD')":411.51636,"RNG^FE_ESTIMATE(GROSS_INC,MEAN,CALA_ROLL,2023,2023,,,'CURRENCY=USD')":1942.4009,"BABA^FE_ESTIMATE(NET_INC,MEAN,CALA_ROLL,2022,2022,,,'CURRENCY=USD')":12406.448,"PUBM^FE_ESTIMATE(NET_INC,MEAN,CALA_ROLL,2023,2023,,,'CURRENCY=USD')":52.2823,"NATI^FE_ESTIMATE(SALES,MEAN,CALA_ROLL,2022,2022,,,'CURRENCY=USD')":1663.4393,"AZPN^FF_GROSS_INC(CAL_R,2022,,,,USD)":null,"BSY^FE_ESTIMATE(EBITDA,MEAN,CALA_ROLL,2022,2022,,,'CURRENCY=USD')":373.93167,"ULTA^FE_ESTIMATE(EBITDA,MEAN,CALA_ROLL,2022,2022,,,'CURRENCY=USD')":1641.1652,"CAT^FE_ESTIMATE(EBIT,MEAN,CALA_ROLL,2023,2023,,,'CURRENCY=USD')":9294.551,"PFE^FE_ESTIMATE(EBITDA,MEAN,CALA_ROLL,2022,2022,,,'CURRENCY=USD')":46424.43,"LLY^FE_ESTIMATE(GROSS_INC,MEAN,CALA_ROLL,2022,2022,,,'CURRENCY=USD')":22734.223,"CTXS^FG_MKT_VALUE(44733,,,USD)":12356.74,"HRL^FF_NET_INC(CAL_R,2022,,,,USD)":null,"TMUS^FE_ESTIMATE(GROSS_INC,MEAN,CALA_ROLL,2023,2023,,,'CURRENCY=USD')":47063.0,"PLTR^FG_MKT_VALUE(44733,,,USD)":17825.87,"AI^FF_EBITDA_OPER(CAL_R,2023,,,,USD)":null,"TDC^FE_ESTIMATE(CAPEX,MEAN,CALA_ROLL,2023,2023,,,'CURRENCY=USD')":38.97045,"ZM^FG_MKT_VALUE(44733,,,USD)":33961.367,"MU^FF_EBIT_OPER(CAL_R,2023,,,,USD)":null,"OTEX^FE_ESTIMATE(EBITDA,MEAN,NTMA,,NOW,,,'CURRENCY=USD')":1370.2632,"SNOW^FG_MKT_VALUE(44733,,,USD)":38979.977,"EQR^FF_EBITDA_OPER(CAL_R,2021,,,,USD)":1485.231,"MRK^FF_EBITDA_OPER(CAL_R,2021,,,,USD)":16880.0,"ADBE^FG_MKT_VALUE(44733,,,USD)":171512.77,"MAXR^FE_ESTIMATE(NET_INC,MEAN,CALA_ROLL,2022,2022,,,'CURRENCY=USD')":42.682373,"SPLK^FF_NET_INC(CAL_R,2023,,,,USD)":null,"FTI^FG_MKT_VALUE(44733,,,USD)":3156.4397,"KMB^FE_ESTIMATE(NET_INC,MEAN,CALA_ROLL,2023,2023,,,'CURRENCY=USD')":2301.5488,"NCNO^FF_GROSS_INC(CAL_R,2022,,,,USD)":null,"MPC^FG_MKT_VALUE(44733,,,USD)":49425.305,"ZS^FE_ESTIMATE(GROSS_INC,MEAN,CALA_ROLL,2023,2023,,,'CURRENCY=USD')":1309.282,"KIM^FE_ESTIMATE(CAPEX,MEAN,CALA_ROLL,2023,2023,,,'CURRENCY=USD')":196.8602,"COP^FG_MKT_VALUE(44733,,,USD)":128413.71,"H^FE_ESTIMATE(NET_INC,MEAN,CALA_ROLL,2022,2022,,,'CURRENCY=USD')":-78.58951,"EL^FF_NET_INC(CAL_R,2023,,,,USD)":null,"CNK^FG_MKT_VALUE(44733,,,USD)":1680.2635,"ASML^FE_ESTIMATE(GROSS_INC,MEAN,CALA_ROLL,2023,2023,,,'CURRENCY=USD')":13801.155,"AMX^FF_SALES(CAL_R,2021,,,,USD)":42165.6429109552,"LYV^FG_MKT_VALUE(44733,,,USD)":19152.814,"LC^FE_ESTIMATE(NET_INC,MEAN,CALA_ROLL,2022,2022,,,'CURRENCY=USD')":163.46976,"TSCO^FE_ESTIMATE(EBITDA,MEAN,CALA_ROLL,2022,2022,,,'CURRENCY=USD')":1759.7666,"RACE^FG_MKT_VALUE(44733,,,USD)":33801.46,"MPNGF^FE_ESTIMATE(NET_INC,MEAN,NTMA,,NOW,,,'CURRENCY=USD')":-501.4334,"NET^FE_ESTIMATE(NET_INC,MEAN,CALA_ROLL,2022,2022,,,'CURRENCY=USD')":9.58427,"SKM^FF_SALES(CAL_R,2022,,,,USD)":null,"005930-KR^FE_ESTIMATE(SALES,MEAN,CALA_ROLL,2023,2023,,,'CURRENCY=USD')":253651.5,"CAT^FG_PRICE(44733,,,USD)":196.37,"ULTA^FG_PRICE(44583,,,USD)":349.42,"NVDA^FG_PRICE(44733,,,USD)":165.66,"ESS^FG_PRICE(44673,,,USD)":351.53,"O^FG_PRICE(44583,,,USD)":67.92,"SCHL^FG_PRICE(44583,,,USD)":40.94,"ADYEY^FG_PRICE(44733,,,USD)":13.379,"ENV^FG_PRICE(44733,,,USD)":52.82,"SMAR^FG_PRICE(44583,,,USD)":57.58,"LYFT^FG_PRICE(44583,,,USD)":36.8,"COIN^FG_PRICE(44583,,,USD)":191.97,"CBOE^FG_MKT_VALUE(44733,,,USD)":11647.872,"ORCL^FG_PRICE(44583,,,USD)":82.22,"MPC^FG_PRICE(44673,,,USD)":87.08,"EPD^FG_PRICE(44733,,,USD)":24.45,"CARS^FG_MKT_VALUE(44733,,,USD)":644.19086,"NIO^FG_PRICE(44733,,,USD)":22.66,"TSLA^FG_PRICE(44583,,,USD)":943.9,"RNG^FG_PRICE(44553,,,USD)":192.46,"RNG^FG_PRICE(44643,,,USD)":122.92,"TREE^FG_PRICE(44703,,,USD)":62.95,"ALK^FG_PRICE(44553,,,USD)":53.02,"NVDA^P_PRICE_LOW_PR(44733,,,USD,,,\"PRICE\",\"CLOSE\",\"52W\")":156.01,"SLG^FG_PRICE(44735,,,USD)":47.82,"PLD^P_PRICE_HIGH_PR(44733,,,USD,,,\"PRICE\",\"CLOSE\",\"52W\")":173.01,"APPS^P_PRICE_LOW_PR(44733,,,USD,,,\"PRICE\",\"CLOSE\",\"52W\")":14.935,"CPNG^FG_PRICE(44585,,,USD)":18.35,"CDAY^P_PRICE_HIGH_PR(44733,,,USD,,,\"PRICE\",\"CLOSE\",\"52W\")":130.32,"CDAY^P_PRICE_LOW_PR(44733,,,USD,,,\"PRICE\",\"CLOSE\",\"52W\")":44.05,"EPD^P_PRICE_HIGH_PR(44765,,,USD,,,\"PRICE\",\"CLOSE\",\"52W\")":28.47,"OKE^P_PRICE_HIGH_PR(44733,,,USD,,,\"PRICE\",\"CLOSE\",\"52W\")":73.62,"OKE^P_PRICE_LOW_PR(44733,,,USD,,,\"PRICE\",\"CLOSE\",\"52W\")":49.27,"EQR^FF_ENTRPR_VAL_DAILY(44765,,,,USD,\"DIL\")":38243.59868,"BCE^P_PRICE_HIGH_PR(44733,,,USD,,,\"PRICE\",\"CLOSE\",\"52W\")":59.02,"PUBM^P_PRICE_LOW_PR(44733,,,USD,,,\"PRICE\",\"CLOSE\",\"52W\")":17.51,"MLM^FE_ESTIMATE(EBIT,MEAN,CALA_ROLL,2022,2022,,,'CURRENCY=USD')":1172.7798,"CPNG^P_PRICE_HIGH_PR(44733,,,USD,,,\"PRICE\",\"CLOSE\",\"52W\")":44.54,"IBM^P_PRICE_LOW_PR(44733,,,USD,,,\"PRICE\",\"CLOSE\",\"52W\")":115.81,"SEE^FE_ESTIMATE(EBITDA,MEAN,NTMA,,NOW,,,'CURRENCY=USD')":1266.7006,"HCA^P_PRICE_HIGH_PR(44733,,,USD,,,\"PRICE\",\"CLOSE\",\"52W\")":275.16,"LW^P_PRICE_LOW_PR(44733,,,USD,,,\"PRICE\",\"CLOSE\",\"52W\")":49.96,"MANT^FG_PRICE(44735,,,USD)":95.36,"LRCX^P_PRICE_HIGH_PR(44733,,,USD,,,\"PRICE\",\"CLOSE\",\"52W\")":729.82,"SEE^P_PRICE_LOW_PR(44733,,,USD,,,\"PRICE\",\"CLOSE\",\"52W\")":54.49,"MAR^FG_PRICE(44675,,,USD)":179.49,"KDP^P_PRICE_HIGH_PR(44733,,,USD,,,\"PRICE\",\"CLOSE\",\"52W\")":39.28,"AAL^P_PRICE_LOW_PR(44733,,,USD,,,\"PRICE\",\"CLOSE\",\"52W\")":12.16,"SPCE^P_PRICE_HIGH_PR(44733,,,USD,,,\"PRICE\",\"CLOSE\",\"52W\")":55.91,"MGNI^P_PRICE_LOW_PR(44733,,,USD,,,\"PRICE\",\"CLOSE\",\"52W\")":8.96,"DE^FF_ENTRPR_VAL_DAILY(44733,,,,USD,\"DIL\")":145856.087,"INTC^FF_ENTRPR_VAL_DAILY(44733,,,,USD,\"DIL\")":153508.11,"UDR^FF_ENTRPR_VAL_DAILY(44733,,,,USD,\"DIL\")":21048.779,"HGV^FF_ENTRPR_VAL_DAILY(44733,,,,USD,\"DIL\")":7837.42879235,"BIGC^FF_ENTRPR_VAL_DAILY(44733,,,,USD,\"DIL\")":1139.79684,"ENV^FF_ENTRPR_VAL_DAILY(44733,,,,USD,\"DIL\")":3505.82321914,"SMAR^FF_ENTRPR_VAL_DAILY(44733,,,,USD,\"DIL\")":3473.47429,"MANH^FF_ENTRPR_VAL_DAILY(44733,,,,USD,\"DIL\")":6923.78685,"BILL^FF_ENTRPR_VAL_DAILY(44733,,,,USD,\"DIL\")":10761.6043,"TWLO^FF_ENTRPR_VAL_DAILY(44733,,,,USD,\"DIL\")":11458.82938621,"SNOW^FF_ENTRPR_VAL_DAILY(44733,,,,USD,\"DIL\")":34913.26594,"CTAS^FF_ENTRPR_VAL_DAILY(44733,,,,USD,\"DIL\")":40807.60922,"MRO^FF_ENTRPR_VAL_DAILY(44733,,,,USD,\"DIL\")":21699.8,"PLAY^FF_ENTRPR_VAL_DAILY(44733,,,,USD,\"DIL\")":3255.30240798,"LI^FF_ENTRPR_VAL_DAILY(44733,,,,USD,\"DIL\")":27128.7626474608,"CI^FF_ENTRPR_VAL_DAILY(44733,,,,USD,\"DIL\")":110420.89476,"BK^FF_ENTRPR_VAL_DAILY(44733,,,,USD,\"DIL\")":-36848.11248,"TROW^FF_ENTRPR_VAL_DAILY(44733,,,,USD,\"DIL\")":24529.622,"CARS^FF_ENTRPR_VAL_DAILY(44733,,,,USD,\"DIL\")":1136.18873,"AFRM^FF_ENTRPR_VAL_DAILY(44733,,,,USD,\"DIL\")":6933.9443622,"BIDU^FF_ENTRPR_VAL_DAILY(44733,,,,USD,\"DIL\")":36829.3162201926,"EBAY^FF_ENTRPR_VAL_DAILY(44733,,,,USD,\"DIL\")":28215.23,"FSLY^FF_ENTRPR_VAL_DAILY(44733,,,,USD,\"DIL\")":1800.86169,"ZG^FF_ENTRPR_VAL_DAILY(44733,,,,USD,\"DIL\")":6563.96852,"CLX^FF_ENTRPR_VAL_DAILY(44733,,,,USD,\"DIL\")":18739.42874,"H^FF_ENTRPR_VAL_DAILY(44733,,,,USD,\"DIL\")":11097.44514935,"TPH^FF_ENTRPR_VAL_DAILY(44733,,,,USD,\"DIL\")":2675.03014325,"LEN^FF_ENTRPR_VAL_DAILY(44733,,,,USD,\"DIL\")":22525.73575,"K^FF_ENTRPR_VAL_DAILY(44733,,,,USD,\"DIL\")":31691.12,"WU^FF_ENTRPR_VAL_DAILY(44733,,,,USD,\"DIL\")":7545.825,"SONY^FF_ENTRPR_VAL_DAILY(44733,,,,USD,\"DIL\")":116540.141517689,"FIVE^FF_ENTRPR_VAL_DAILY(44733,,,,USD,\"DIL\")":7648.47295138,"PAYX^FF_ENTRPR_VAL_DAILY(44733,,,,USD,\"DIL\")":41732.452,"NCR^FF_ENTRPR_VAL_DAILY(44733,,,,USD,\"DIL\")":9732.347,"PENN^FF_ENTRPR_VAL_DAILY(44733,,,,USD,\"DIL\")":16321.954,"DIS^FF_ENTRPR_VAL_DAILY(44733,,,,USD,\"DIL\")":222659.12,"BF.B^FF_ENTRPR_VAL_DAILY(44733,,,,USD,\"DIL\")":34486.00985,"GD^FF_ENTRPR_VAL_DAILY(44733,,,,USD,\"DIL\")":70886.35735,"HON^FF_NET_INC(CAL_R,2022,,,,USD)":null,"CMI^FG_MKT_VALUE(44733,,,USD)":27682.018,"QCOM^FG_MKT_VALUE(44733,,,USD)":139316.8,"CHD^FF_NET_INC(CAL_R,2022,,,,USD)":null,"ACIW^FF_EBIT_OPER(CAL_R,2022,,,,USD)":null,"RNG^FF_EBIT_OPER(CAL_R,2022,,,,USD)":null,"NET^FF_NET_INC(CAL_R,2022,,,,USD)":null,"FRT^FF_SALES(CAL_R,2021,,,,USD)":918.58,"NVDA^FG_MKT_VALUE(44733,,,USD)":414150.0,"SKM^FG_PRICE(44673,,,USD)":27.1,"EA^FG_MKT_VALUE(44733,,,USD)":36495.38,"CMG^FG_PRICE(44673,,,USD)":1480.85,"ESS^FG_PRICE(44583,,,USD)":332.08,"CCI^FG_PRICE(44733,,,USD)":161.96,"ZTS^FG_PRICE(44583,,,USD)":200.33,"AI^FG_PRICE(44583,,,USD)":25.45,"ENV^FG_PRICE(44673,,,USD)":80.91,"DLR^FG_MKT_VALUE(44733,,,USD)":36477.87,"O^FG_MKT_VALUE(44733,,,USD)":39386.625,"CCI^FG_MKT_VALUE(44733,,,USD)":70133.87,"HGV^FG_MKT_VALUE(44733,,,USD)":4395.4663,"CSX^FG_MKT_VALUE(44733,,,USD)":63031.797,"NWSA^FG_MKT_VALUE(44733,,,USD)":8914.993,"BYDDY^FG_PRICE(44583,,,USD)":66.995,"BMY^FG_MKT_VALUE(44733,,,USD)":162809.22,"ABBV^FG_MKT_VALUE(44733,,,USD)":253527.27,"JNJ^FG_MKT_VALUE(44733,,,USD)":455258.47,"ZI^FG_PRICE(44583,,,USD)":45.99,"OSTK^FG_PRICE(44673,,,USD)":33.69,"VRNS^FG_PRICE(44733,,,USD)":29.98,"NET^FG_PRICE(44733,,,USD)":43.62,"APPF^FE_ESTIMATE(NET_INC,MEAN,CALA_ROLL,2022,2022,,,'CURRENCY=USD')":-18.223,"LSPD^FF_EBIT_OPER(CAL_R,2023,,,,USD)":null,"MRK^FF_EBIT_OPER(CAL_R,2022,,,,USD)":null,"UDR^FF_EBIT_OPER(CAL_R,2023,,,,USD)":null,"EGHT^FF_SALES(CAL_R,2021,,,,USD)":601.477,"NCNO^FF_EBITDA_OPER(CAL_R,2022,,,,USD)":null,"TDC^FF_GROSS_INC(CAL_R,2022,,,,USD)":null,"TENB^FG_MKT_VALUE(44733,,,USD)":5153.121,"CYBR^FG_MKT_VALUE(44733,,,USD)":5145.362,"ESTC^FG_MKT_VALUE(44733,,,USD)":6396.359,"GTLB^FG_MKT_VALUE(44733,,,USD)":6902.021,"AVLR^FG_MKT_VALUE(44733,,,USD)":6220.4673,"CDAY^FG_MKT_VALUE(44733,,,USD)":6833.917,"HOOD^FG_MKT_VALUE(44733,,,USD)":6582.371,"PINS^FE_ESTIMATE(NET_INC,MEAN,NTMA,,NOW,,,'CURRENCY=USD')":262.88272,"DT^FG_MKT_VALUE(44733,,,USD)":11499.535,"LLY^FF_CAPEX(CAL_R,2022,,,,USD)":null,"SWI^FE_ESTIMATE(EBIT,MEAN,CALA_ROLL,2023,2023,,,'CURRENCY=USD')":312.32434,"NLOK^FG_MKT_VALUE(44733,,,USD)":12807.813,"BIIB^FE_ESTIMATE(NET_INC,MEAN,NTMA,,NOW,,,'CURRENCY=USD')":2363.261,"TEAM^FF_GROSS_INC(CAL_R,2022,,,,USD)":null,"RBLX^FG_MKT_VALUE(44733,,,USD)":17582.248,"SPSC^FF_EBIT_OPER(CAL_R,2023,,,,USD)":null,"YELP^FE_ESTIMATE(NET_INC,MEAN,NTMA,,NOW,,,'CURRENCY=USD')":73.707756,"CDNS^FG_MKT_VALUE(44733,,,USD)":40850.938,"HOOD^FF_GROSS_INC(CAL_R,2023,,,,USD)":null,"MU^FE_ESTIMATE(CAPEX,MEAN,CALA_ROLL,2023,2023,,,'CURRENCY=USD')":11514.277,"NTES^FG_MKT_VALUE(44733,,,USD)":53368.79,"MRK^FF_SALES(CAL_R,2021,,,,USD)":48907.0,"EA^FE_ESTIMATE(EBITDA,MEAN,NTMA,,NOW,,,'CURRENCY=USD')":2914.6323,"UBER^FG_MKT_VALUE(44733,,,USD)":42729.242,"SLG^FE_ESTIMATE(EBITDA,MEAN,CALA_ROLL,2022,2022,,,'CURRENCY=USD')":333.95218,"AVGO^FF_EBITDA_OPER(CAL_R,2022,,,,USD)":null,"BKR^FG_MKT_VALUE(44733,,,USD)":30009.875,"VRTX^FE_ESTIMATE(GROSS_INC,MEAN,CALA_ROLL,2022,2022,,,'CURRENCY=USD')":7499.6826,"ASAN^FF_EBITDA_OPER(CAL_R,2023,,,,USD)":null,"HES^FG_MKT_VALUE(44733,,,USD)":33535.477,"HST^FF_EBIT_OPER(CAL_R,2023,,,,USD)":null,"NVDA^FE_ESTIMATE(EBIT,MEAN,CALA_ROLL,2022,2022,,,'CURRENCY=USD')":15436.951,"KMI^FG_MKT_VALUE(44733,,,USD)":37753.375,"LGIH^FE_ESTIMATE(NET_INC,MEAN,CALA_ROLL,2023,2023,,,'CURRENCY=USD')":386.11862,"TENB^FE_ESTIMATE(EBITDA,MEAN,CALA_ROLL,2023,2023,,,'CURRENCY=USD')":93.64122,"FUN^FG_MKT_VALUE(44733,,,USD)":2281.664,"TTD^FE_ESTIMATE(NET_INC,MEAN,CALA_ROLL,2022,2022,,,'CURRENCY=USD')":41.216,"UNP^FE_ESTIMATE(EBIT,MEAN,CALA_ROLL,2022,2022,,,'CURRENCY=USD')":10441.082,"XPEV^FG_MKT_VALUE(44733,,,USD)":19449.248,"ULTA^FE_ESTIMATE(SALES,MEAN,NTMA,,NOW,,,'CURRENCY=USD')":9781.776,"MRVL^FF_GROSS_INC(CAL_R,2022,,,,USD)":null,"TSLA^FG_MKT_VALUE(44733,,,USD)":736717.06,"SPLK^FE_ESTIMATE(NET_INC,MEAN,NTMA,,NOW,,,'CURRENCY=USD')":107.12859,"RTX^FE_ESTIMATE(NET_INC,MEAN,CALA_ROLL,2022,2022,,,'CURRENCY=USD')":7102.4995,"005930-KR^FF_EBITDA_OPER(CAL_R,2023,,,,USD)":null,"TU^FG_MKT_VALUE(44733,,,USD)":30796.299,"TGT^FG_PRICE(44673,,,USD)":241.68,"PBCT^FG_MKT_VALUE(44733,,,USD)":null,"KEY^FG_MKT_VALUE(44733,,,USD)":16336.893,"BK^FG_MKT_VALUE(44733,,,USD)":34186.01,"PNC^FG_MKT_VALUE(44733,,,USD)":64721.293,"WFC^FG_MKT_VALUE(44733,,,USD)":147785.75,"JPM^FG_MKT_VALUE(44733,,,USD)":340198.5,"ESTC^FG_PRICE(44673,,,USD)":79.5,"PFG^FG_MKT_VALUE(44733,,,USD)":16545.75,"COIN^FG_PRICE(44673,,,USD)":131.52,"DDOG^FG_PRICE(44733,,,USD)":90.31,"AMP^FG_MKT_VALUE(44733,,,USD)":26662.71,"MPC^FG_PRICE(44733,,,USD)":91.36,"ACEL^FG_PRICE(44583,,,USD)":11.94,"XPEV^FG_PRICE(44673,,,USD)":23.87,"COUR^FG_MKT_VALUE(44733,,,USD)":2294.7324,"BAC^FG_PRICE(44673,,,USD)":37.56,"NDAQ^FG_PRICE(44733,,,USD)":152.63,"FTCH^FG_MKT_VALUE(44733,,,USD)":2978.0784,"O^FF_CAPEX(CAL_R,2022,,,,USD)":null,"EQIX^FE_ESTIMATE(SALES,MEAN,CALA_ROLL,2022,2022,,,'CURRENCY=USD')":7318.989,"ZI^FG_MKT_VALUE(44733,,,USD)":13844.448,"EA^FE_ESTIMATE(SALES,MEAN,CALA_ROLL,2022,2022,,,'CURRENCY=USD')":7882.9683,"IQV^FE_ESTIMATE(GROSS_INC,MEAN,CALA_ROLL,2022,2022,,,'CURRENCY=USD')":5077.8135,"NFLX^FG_MKT_VALUE(44733,,,USD)":75930.87,"TSM^FE_ESTIMATE(GROSS_INC,MEAN,CALA_ROLL,2023,2023,,,'CURRENCY=USD')":45591.727,"MDB^FE_ESTIMATE(GROSS_INC,MEAN,CALA_ROLL,2022,2022,,,'CURRENCY=USD')":866.90656,"ETSY^FG_MKT_VALUE(44733,,,USD)":9128.415,"ZNGA^FF_NET_INC(CAL_R,2023,,,,USD)":null,"LLY^FF_EBITDA_OPER(CAL_R,2023,,,,USD)":null,"JD^FG_MKT_VALUE(44733,,,USD)":84489.93,"PLAN^FF_CAPEX(CAL_R,2022,,,,USD)":null,"DDOG^FE_ESTIMATE(EBIT,MEAN,CALA_ROLL,2022,2022,,,'CURRENCY=USD')":264.46472,"AAPL^FF_CAPEX(CAL_R,2023,,,,USD)":null,"QTWO^FG_MKT_VALUE(44733,,,USD)":2152.4285,"TDC^FE_ESTIMATE(SALES,MEAN,NTMA,,NOW,,,'CURRENCY=USD')":1860.6318,"PTC^FE_ESTIMATE(EBITDA,MEAN,CALA_ROLL,2023,2023,,,'CURRENCY=USD')":859.19336,"FIVN^FG_MKT_VALUE(44733,,,USD)":6147.483,"APP^FF_EBIT_OPER(CAL_R,2022,,,,USD)":null,"URI^FE_ESTIMATE(NET_INC,MEAN,NTMA,,NOW,,,'CURRENCY=USD')":2059.7068,"WDAY^FG_MKT_VALUE(44733,,,USD)":35204.402,"ZM^FF_SALES(CAL_R,2023,,,,USD)":null,"BILL^FF_EBITDA_OPER(CAL_R,2022,,,,USD)":null,"CLX^FG_MKT_VALUE(44733,,,USD)":15461.311,"TMUS^FF_CAPEX(CAL_R,2022,,,,USD)":null,"REGN^FF_SALES(CAL_R,2021,,,,USD)":16071.7,"RRR^FG_MKT_VALUE(44733,,,USD)":2039.0261,"FND^FE_ESTIMATE(NET_INC,MEAN,CALA_ROLL,2022,2022,,,'CURRENCY=USD')":307.9028,"WSM^FE_ESTIMATE(EBITDA,MEAN,CALA_ROLL,2022,2022,,,'CURRENCY=USD')":1693.4689,"CCL^FG_MKT_VALUE(44733,,,USD)":10869.451,"FICO^FF_SALES(CAL_R,2023,,,,USD)":null,"RPD^FF_NET_INC(CAL_R,2023,,,,USD)":null,"CCS^FG_MKT_VALUE(44733,,,USD)":1330.1377,"STZ^FF_NET_INC(CAL_R,2023,,,,USD)":null,"OPEN^FE_ESTIMATE(NET_INC,MEAN,CALA_ROLL,2022,2022,,,'CURRENCY=USD')":-192.80411,"SKY^FG_MKT_VALUE(44733,,,USD)":2552.6216,"DGX^FG_PRICE(44583,,,USD)":137.72,"PAYC^FG_PRICE(44583,,,USD)":310.0,"LOW^FG_MKT_VALUE(44733,,,USD)":110173.06,"RVLV^FG_PRICE(44583,,,USD)":41.04,"CHD^FG_PRICE(44673,,,USD)":102.79,"TSN^FG_MKT_VALUE(44733,,,USD)":29785.604,"MDC^FG_PRICE(44673,,,USD)":36.27,"LW^FG_PRICE(44733,,,USD)":67.09,"WMT^FG_MKT_VALUE(44733,,,USD)":334886.28,"V^FG_PRICE(44733,,,USD)":194.39,"TREE^FG_MKT_VALUE(44733,,,USD)":662.4122,"ZEN^FG_PRICE(44733,,,USD)":56.04,"CTS^FG_PRICE(44583,,,USD)":33.61,"WYNN^FG_PRICE(44733,,,USD)":54.3,"MRNA^FG_PRICE(44583,,,USD)":160.07,"WHR^FG_MKT_VALUE(44733,,,USD)":8600.092,"NLSN^FG_PRICE(44733,,,USD)":22.92,"005930-KR^P_PRICE_LOW_PR(44763,,,USD,,,\"PRICE\",\"CLOSE\",\"52W\")":43.172077,"SONO^FG_MKT_VALUE(44733,,,USD)":2488.7197,"EA^P_PRICE_HIGH_PR(44763,,,USD,,,\"PRICE\",\"CLOSE\",\"52W\")":146.6,"DRE^P_PRICE_LOW_PR(44763,,,USD,,,\"PRICE\",\"CLOSE\",\"52W\")":47.71,"DLTR^FG_MKT_VALUE(44733,,,USD)":35116.066,"VRTX^P_PRICE_LOW_PR(44763,,,USD,,,\"PRICE\",\"CLOSE\",\"52W\")":177.01,"EB^FG_PRICE(44763,,,USD)":11.495,"FVRR^FG_MKT_VALUE(44733,,,USD)":1224.6041,"NATI^P_PRICE_LOW_PR(44763,,,USD,,,\"PRICE\",\"CLOSE\",\"52W\")":31.02,"XM^P_PRICE_LOW_PR(44763,,,USD,,,\"PRICE\",\"CLOSE\",\"52W\")":11.51,"SEE^FG_MKT_VALUE(44733,,,USD)":8385.222,"MDB^FG_PRICE(44763,,,USD)":314.515,"INTU^FG_PRICE(44763,,,USD)":427.795,"CTS^FG_MKT_VALUE(44733,,,USD)":1087.476,"EOG^P_PRICE_LOW_PR(44763,,,USD,,,\"PRICE\",\"CLOSE\",\"52W\")":64.26,"GOOGL^FG_PRICE(44673,,,USD)":119.6355,"GOOGL^FG_PRICE(44733,,,USD)":111.544,"ZM^FG_PRICE(44703,,,USD)":89.74,"DDOG^FG_PRICE(44553,,,USD)":180.36,"CVS^FG_PRICE(44643,,,USD)":106.2,"UPS^FG_PRICE(44703,,,USD)":171.04,"SPCE^FG_PRICE(44553,,,USD)":14.53,"AVB^FG_PRICE(44585,,,USD)":240.39,"SBUX^P_PRICE_HIGH_PR(44733,,,USD,,,\"PRICE\",\"CLOSE\",\"52W\")":126.06,"NSC^P_PRICE_LOW_PR(44733,,,USD,,,\"PRICE\",\"CLOSE\",\"52W\")":221.47,"TWLO^FG_PRICE(44735,,,USD)":97.41,"MANT^P_PRICE_HIGH_PR(44733,,,USD,,,\"PRICE\",\"CLOSE\",\"52W\")":95.68,"PCTY^P_PRICE_LOW_PR(44733,,,USD,,,\"PRICE\",\"CLOSE\",\"52W\")":154.3,"ORLY^P_PRICE_LOW_PR(44765,,,USD,,,\"PRICE\",\"CLOSE\",\"52W\")":572.57,"9999-HK^P_PRICE_HIGH_PR(44733,,,USD,,,\"PRICE\",\"CLOSE\",\"52W\")":23.67517,"9999-HK^P_PRICE_LOW_PR(44733,,,USD,,,\"PRICE\",\"CLOSE\",\"52W\")":13.977347,"V^P_PRICE_LOW_PR(44765,,,USD,,,\"PRICE\",\"CLOSE\",\"52W\")":189.05,"PBCT^P_PRICE_HIGH_PR(44733,,,USD,,,\"PRICE\",\"CLOSE\",\"52W\")":21.71,"PBCT^P_PRICE_LOW_PR(44733,,,USD,,,\"PRICE\",\"CLOSE\",\"52W\")":15.26,"APPF^FF_CAPEX(CAL_R,2023,,,,USD)":null,"FUTU^P_PRICE_HIGH_PR(44733,,,USD,,,\"PRICE\",\"CLOSE\",\"52W\")":179.55,"MELI^P_PRICE_LOW_PR(44733,,,USD,,,\"PRICE\",\"CLOSE\",\"52W\")":612.7,"CABO^FF_CAPEX(CAL_R,2023,,,,USD)":null,"CLX^P_PRICE_HIGH_PR(44733,,,USD,,,\"PRICE\",\"CLOSE\",\"52W\")":187.74,"BIIB^FF_EBIT_OPER(CAL_R,2022,,,,USD)":null,"IFF^P_PRICE_HIGH_PR(44733,,,USD,,,\"PRICE\",\"CLOSE\",\"52W\")":156.78,"URI^P_PRICE_LOW_PR(44733,,,USD,,,\"PRICE\",\"CLOSE\",\"52W\")":239.69,"ACEL^FG_PRICE(44675,,,USD)":12.01,"PKG^P_PRICE_HIGH_PR(44733,,,USD,,,\"PRICE\",\"CLOSE\",\"52W\")":166.97,"CHDN^P_PRICE_LOW_PR(44733,,,USD,,,\"PRICE\",\"CLOSE\",\"52W\")":173.72,"LRCX^FG_PRICE(44585,,,USD)":621.82,"UAL^P_PRICE_HIGH_PR(44733,,,USD,,,\"PRICE\",\"CLOSE\",\"52W\")":55.17,"SPCE^P_PRICE_LOW_PR(44733,,,USD,,,\"PRICE\",\"CLOSE\",\"52W\")":5.37,"IPG^P_PRICE_HIGH_PR(44733,,,USD,,,\"PRICE\",\"CLOSE\",\"52W\")":39.44,"005930-KR^FF_ENTRPR_VAL_DAILY(44733,,,,USD,\"DIL\")":225576.140431669,"ASML^FF_ENTRPR_VAL_DAILY(44733,,,,USD,\"DIL\")":198393.60321852,"MAA^FF_ENTRPR_VAL_DAILY(44733,,,,USD,\"DIL\")":23618.92424,"NSC^FF_ENTRPR_VAL_DAILY(44733,,,,USD,\"DIL\")":67125.84,"ZUO^FF_ENTRPR_VAL_DAILY(44733,,,,USD,\"DIL\")":963.97257,"SPSC^FF_ENTRPR_VAL_DAILY(44733,,,,USD,\"DIL\")":3542.0992,"COUP^FF_ENTRPR_VAL_DAILY(44733,,,,USD,\"DIL\")":5520.93652,"XM^FF_ENTRPR_VAL_DAILY(44733,,,,USD,\"DIL\")":6378.47382736,"CTXS^FF_ENTRPR_VAL_DAILY(44733,,,,USD,\"DIL\")":15209.78608,"ZS^FF_ENTRPR_VAL_DAILY(44733,,,,USD,\"DIL\")":20595.9875,"SHOP^FF_ENTRPR_VAL_DAILY(44733,,,,USD,\"DIL\")":35312.5259145,"BKNG^FF_ENTRPR_VAL_DAILY(44733,,,,USD,\"DIL\")":78794.84409,"DVN^FF_ENTRPR_VAL_DAILY(44733,,,,USD,\"DIL\")":44103.48,"CNK^FF_ENTRPR_VAL_DAILY(44733,,,,USD,\"DIL\")":4970.005,"TTM^FF_ENTRPR_VAL_DAILY(44733,,,,USD,\"DIL\")":31113.9318661732,"ANTM^FF_ENTRPR_VAL_DAILY(44733,,,,USD,\"DIL\")":130694.744,"PNC^FF_ENTRPR_VAL_DAILY(44733,,,,USD,\"DIL\")":91170.8,"MKTX^FF_ENTRPR_VAL_DAILY(44733,,,,USD,\"DIL\")":9722.98676,"PUBM^FF_ENTRPR_VAL_DAILY(44733,,,,USD,\"DIL\")":868.99852231,"IAC^FF_ENTRPR_VAL_DAILY(44733,,,,USD,\"DIL\")":7451.07284,"SNAP^FF_ENTRPR_VAL_DAILY(44733,,,,USD,\"DIL\")":20019.97205,"LULU^FF_ENTRPR_VAL_DAILY(44733,,,,USD,\"DIL\")":35790.68645,"QTWO^FF_ENTRPR_VAL_DAILY(44733,,,,USD,\"DIL\")":2463.69445,"SPLK^FF_ENTRPR_VAL_DAILY(44733,,,,USD,\"DIL\")":17635.44623,"CHD^FF_ENTRPR_VAL_DAILY(44733,,,,USD,\"DIL\")":23599.797,"HTHT^FF_ENTRPR_VAL_DAILY(44733,,,,USD,\"DIL\")":16625.2270557087,"FTDR^FF_ENTRPR_VAL_DAILY(44733,,,,USD,\"DIL\")":2153.162,"LOW^FF_ENTRPR_VAL_DAILY(44733,,,,USD,\"DIL\")":143930.56,"GIS^FF_ENTRPR_VAL_DAILY(44733,,,,USD,\"DIL\")":53239.44,"SYF^FF_ENTRPR_VAL_DAILY(44733,,,,USD,\"DIL\")":18732.79,"GME^FF_ENTRPR_VAL_DAILY(44733,,,,USD,\"DIL\")":10195.952,"DG^FF_ENTRPR_VAL_DAILY(44733,,,,USD,\"DIL\")":69546.36373,"ADP^FF_ENTRPR_VAL_DAILY(44733,,,,USD,\"DIL\")":88690.868,"HPE^FF_ENTRPR_VAL_DAILY(44733,,,,USD,\"DIL\")":31723.1,"BYD^FF_ENTRPR_VAL_DAILY(44733,,,,USD,\"DIL\")":9203.44214,"TXG^FF_ENTRPR_VAL_DAILY(44733,,,,USD,\"DIL\")":4080.47284,"ALK^FF_ENTRPR_VAL_DAILY(44733,,,,USD,\"DIL\")":6188.61184,"LMT^FF_ENTRPR_VAL_DAILY(44733,,,,USD,\"DIL\")":122546.032,"TSU^FG_MKT_VALUE(44733,,,USD)":5900.9395,"005930-KR^FF_EBITDA_OPER(CAL_R,2022,,,,USD)":null,"NLOK^FF_EBITDA_OPER(CAL_R,2023,,,,USD)":null,"EA^FF_CAPEX(CAL_R,2023,,,,USD)":null,"ULTA^FE_ESTIMATE(CAPEX,MEAN,CALA_ROLL,2022,2022,,,'CURRENCY=USD')":376.4879,"DGX^FF_EBITDA_OPER(CAL_R,2022,,,,USD)":null,"KLAC^FG_MKT_VALUE(44733,,,USD)":48832.676,"TXN^FG_MKT_VALUE(44733,,,USD)":141510.69,"AAP^FF_EBITDA_OPER(CAL_R,2021,,,,USD)":1162.86,"CMG^FG_MKT_VALUE(44733,,,USD)":35267.297,"TGT^FG_PRICE(44583,,,USD)":217.25,"FRT^FG_MKT_VALUE(44733,,,USD)":7525.858,"KIM^FG_MKT_VALUE(44733,,,USD)":11754.494,"PEAK^FG_MKT_VALUE(44733,,,USD)":13424.178,"DRE^FG_MKT_VALUE(44733,,,USD)":20218.488,"EXR^FG_MKT_VALUE(44733,,,USD)":21729.19,"QLYS^FG_PRICE(44583,,,USD)":124.28,"RNG^FG_PRICE(44673,,,USD)":91.45,"BILL^FG_PRICE(44583,,,USD)":156.89,"TWLO^FG_PRICE(44733,,,USD)":85.17,"CRM^FG_PRICE(44673,,,USD)":171.43,"MPC^FG_PRICE(44583,,,USD)":70.7,"EPD^FG_PRICE(44673,,,USD)":26.67,"BYDDY^FG_PRICE(44673,,,USD)":59.041,"PBCT^FG_PRICE(44583,,,USD)":18.53,"BLK^FG_PRICE(44733,,,USD)":614.54,"MSTR^FG_PRICE(44673,,,USD)":409.08,"AKAM^FG_PRICE(44733,,,USD)":90.65,"CHWY^FG_PRICE(44673,,,USD)":34.62,"FSLY^FG_PRICE(44583,,,USD)":28.1,"SABR^FG_MKT_VALUE(44733,,,USD)":1961.61,"APPS^FG_MKT_VALUE(44733,,,USD)":1516.253,"ACIW^FG_MKT_VALUE(44733,,,USD)":2927.0686,"BB^FG_MKT_VALUE(44733,,,USD)":3038.0127,"ENV^FG_MKT_VALUE(44733,,,USD)":2914.9932,"DOCN^FG_MKT_VALUE(44733,,,USD)":4283.095,"ALTR^FG_MKT_VALUE(44733,,,USD)":4175.1777,"UNP^FE_ESTIMATE(CAPEX,MEAN,CALA_ROLL,2022,2022,,,'CURRENCY=USD')":3303.975,"REGN^FE_ESTIMATE(EBITDA,MEAN,CALA_ROLL,2022,2022,,,'CURRENCY=USD')":6161.2886,"TSCO^FF_EBITDA_OPER(CAL_R,2021,,,,USD)":1640.156,"ADYEY^FF_SALES(CAL_R,2023,,,,USD)":null,"LMND^FE_ESTIMATE(SALES,MEAN,NTMA,,NOW,,,'CURRENCY=USD')":278.12897,"TDC^FE_ESTIMATE(GROSS_INC,MEAN,CALA_ROLL,2022,2022,,,'CURRENCY=USD')":1087.5,"ADYEY^FF_GROSS_INC(CAL_R,2023,,,,USD)":null,"MAR^FE_ESTIMATE(NET_INC,MEAN,CALA_ROLL,2023,2023,,,'CURRENCY=USD')":2389.6877,"PTC^FF_SALES(CAL_R,2022,,,,USD)":null,"ESS^FE_ESTIMATE(EBITDA,MEAN,NTMA,,NOW,,,'CURRENCY=USD')":1143.7526,"U^FG_MKT_VALUE(44733,,,USD)":11085.6875,"FROG^FF_SALES(CAL_R,2022,,,,USD)":null,"ATVI^FE_ESTIMATE(SALES,MEAN,NTMA,,NOW,,,'CURRENCY=USD')":8778.121,"OKTA^FG_MKT_VALUE(44733,,,USD)":13272.37,"WELL^FF_SALES(CAL_R,2022,,,,USD)":null,"WELL^FE_ESTIMATE(EBITDA,MEAN,CALA_ROLL,2023,2023,,,'CURRENCY=USD')":2507.318,"ANSS^FG_MKT_VALUE(44733,,,USD)":20471.379,"PAYC^FF_SALES(CAL_R,2023,,,,USD)":null,"IMAX^FF_NET_INC(CAL_R,2022,,,,USD)":null,"ROP^FG_MKT_VALUE(44733,,,USD)":40525.492,"KLAC^FF_EBIT_OPER(CAL_R,2023,,,,USD)":null,"KLAC^FF_EBITDA_OPER(CAL_R,2022,,,,USD)":null,"CRM^FG_MKT_VALUE(44733,,,USD)":165995.86,"BMY^FE_ESTIMATE(CAPEX,MEAN,CALA_ROLL,2023,2023,,,'CURRENCY=USD')":1104.8448,"ASML^FF_GROSS_INC(CAL_R,2022,,,,USD)":null,"ABNB^FG_MKT_VALUE(44733,,,USD)":65091.07,"CMG^FE_ESTIMATE(EBIT,MEAN,CALA_ROLL,2022,2022,,,'CURRENCY=USD')":1166.0508,"IRM^FE_ESTIMATE(EBIT,MEAN,CALA_ROLL,2022,2022,,,'CURRENCY=USD')":1036.7424,"PSX^FG_MKT_VALUE(44733,,,USD)":46174.637,"ASAN^FE_ESTIMATE(EBITDA,MEAN,CALA_ROLL,2023,2023,,,'CURRENCY=USD')":-232.48125,"ALTR^FE_ESTIMATE(GROSS_INC,MEAN,CALA_ROLL,2023,2023,,,'CURRENCY=USD')":489.0978,"PXD^FG_MKT_VALUE(44733,,,USD)":57477.36,"W^FE_ESTIMATE(NET_INC,MEAN,NTMA,,NOW,,,'CURRENCY=USD')":-1088.7659,"REG^FE_ESTIMATE(CAPEX,MEAN,CALA_ROLL,2022,2022,,,'CURRENCY=USD')":183.95502,"ACEL^FG_MKT_VALUE(44733,,,USD)":958.2509,"PFE^FF_GROSS_INC(CAL_R,2022,,,,USD)":null,"AAL^FE_ESTIMATE(NET_INC,MEAN,CALA_ROLL,2023,2023,,,'CURRENCY=USD')":1280.6688,"WWE^FG_MKT_VALUE(44733,,,USD)":4536.5386,"AMT^FF_SALES(CAL_R,2021,,,,USD)":9356.9,"AXP^FF_NET_INC(CAL_R,2022,,,,USD)":null,"NIO^FG_MKT_VALUE(44733,,,USD)":34487.52,"EVRI^FE_ESTIMATE(NET_INC,MEAN,NTMA,,NOW,,,'CURRENCY=USD')":140.57594,"SBUX^FE_ESTIMATE(EBIT,MEAN,CALA_ROLL,2022,2022,,,'CURRENCY=USD')":4969.822,"IRDM^FE_ESTIMATE(CAPEX,MEAN,CALA_ROLL,2022,2022,,,'CURRENCY=USD')":69.184,"RCL^FE_ESTIMATE(NET_INC,MEAN,NTMA,,NOW,,,'CURRENCY=USD')":-1.3552727,"MDLZ^FE_ESTIMATE(NET_INC,MEAN,CALA_ROLL,2022,2022,,,'CURRENCY=USD')":4053.496,"DE^FG_PRICE(44583,,,USD)":364.28,"T^FG_MKT_VALUE(44733,,,USD)":142893.64,"SBUX^FG_PRICE(44583,,,USD)":96.31,"VTR^FG_PRICE(44733,,,USD)":48.55,"PLD^FG_PRICE(44583,,,USD)":155.43,"ZTS^FG_PRICE(44733,,,USD)":162.01,"AI^FG_PRICE(44673,,,USD)":17.85,"APPN^FG_PRICE(44583,,,USD)":51.3,"IVZ^FG_MKT_VALUE(44733,,,USD)":7535.214,"DT^FG_PRICE(44583,,,USD)":48.49,"IBKR^FG_MKT_VALUE(44733,,,USD)":5673.671,"ADSK^FG_PRICE(44733,,,USD)":166.88,"UBER^FG_PRICE(44583,,,USD)":35.94,"SLB^FG_PRICE(44673,,,USD)":41.65,"MS^FG_MKT_VALUE(44733,,,USD)":131050.27,"BYDDY^FG_PRICE(44733,,,USD)":76.332,"CDNS^FG_PRICE(44733,,,USD)":148.14,"EOG^FG_PRICE(44583,,,USD)":100.63,"DVN^FG_PRICE(44643,,,USD)":61.67,"FVRR^FG_PRICE(44703,,,USD)":38.93,"DBX^FG_PRICE(44553,,,USD)":24.98,"IPG^FG_PRICE(44703,,,USD)":30.67,"OMC^FG_PRICE(44553,,,USD)":72.19,"SLG^P_PRICE_LOW_PR(44733,,,USD,,,\"PRICE\",\"CLOSE\",\"52W\")":48.13,"ROP^FG_PRICE(44585,,,USD)":434.45,"SCHL^P_PRICE_HIGH_PR(44733,,,USD,,,\"PRICE\",\"CLOSE\",\"52W\")":43.55,"ENV^P_PRICE_LOW_PR(44733,,,USD,,,\"PRICE\",\"CLOSE\",\"52W\")":52.71,"EL^FG_PRICE(44735,,,USD)":258.56,"DT^P_PRICE_HIGH_PR(44733,,,USD,,,\"PRICE\",\"CLOSE\",\"52W\")":78.76,"CRM^P_PRICE_LOW_PR(44733,,,USD,,,\"PRICE\",\"CLOSE\",\"52W\")":155.6,"NDAQ^P_PRICE_HIGH_PR(44765,,,USD,,,\"PRICE\",\"CLOSE\",\"52W\")":212.83,"SIX^P_PRICE_HIGH_PR(44733,,,USD,,,\"PRICE\",\"CLOSE\",\"52W\")":46.76,"SIX^P_PRICE_LOW_PR(44733,,,USD,,,\"PRICE\",\"CLOSE\",\"52W\")":20.19,"SNOW^FF_ENTRPR_VAL_DAILY(44765,,,,USD,\"DIL\")":41341.94839,"UPST^P_PRICE_HIGH_PR(44733,,,USD,,,\"PRICE\",\"CLOSE\",\"52W\")":390.0,"UPST^P_PRICE_LOW_PR(44733,,,USD,,,\"PRICE\",\"CLOSE\",\"52W\")":28.0,"PEP^FE_ESTIMATE(SALES,MEAN,CALA_ROLL,2023,2023,,,'CURRENCY=USD')":86777.266,"CVX^P_PRICE_HIGH_PR(44733,,,USD,,,\"PRICE\",\"CLOSE\",\"52W\")":181.13,"EL^P_PRICE_LOW_PR(44733,,,USD,,,\"PRICE\",\"CLOSE\",\"52W\")":229.13,"CVCO^P_PRICE_LOW_PR(44733,,,USD,,,\"PRICE\",\"CLOSE\",\"52W\")":184.55,"ESS^FG_PRICE(44735,,,USD)":259.44,"V^P_PRICE_HIGH_PR(44733,,,USD,,,\"PRICE\",\"CLOSE\",\"52W\")":250.93,"DLTR^P_PRICE_LOW_PR(44733,,,USD,,,\"PRICE\",\"CLOSE\",\"52W\")":84.54,"RVLV^FG_PRICE(44585,,,USD)":45.0,"MGM^P_PRICE_HIGH_PR(44733,,,USD,,,\"PRICE\",\"CLOSE\",\"52W\")":50.37,"KO^P_PRICE_HIGH_PR(44733,,,USD,,,\"PRICE\",\"CLOSE\",\"52W\")":66.21,"WRK^FG_PRICE(44585,,,USD)":44.99,"GD^P_PRICE_HIGH_PR(44733,,,USD,,,\"PRICE\",\"CLOSE\",\"52W\")":247.69,"IPG^P_PRICE_LOW_PR(44733,,,USD,,,\"PRICE\",\"CLOSE\",\"52W\")":26.59,"AAP^FF_ENTRPR_VAL_DAILY(44733,,,,USD,\"DIL\")":14448.30136,"NVDA^FF_ENTRPR_VAL_DAILY(44733,,,,USD,\"DIL\")":411640.42,"VTR^FF_ENTRPR_VAL_DAILY(44733,,,,USD,\"DIL\")":32500.527,"SCHL^FF_ENTRPR_VAL_DAILY(44733,,,,USD,\"DIL\")":1016.176,"FROG^FF_ENTRPR_VAL_DAILY(44733,,,,USD,\"DIL\")":1453.36211344,"APPN^FF_ENTRPR_VAL_DAILY(44733,,,,USD,\"DIL\")":3072.63228,"SAIL^FF_ENTRPR_VAL_DAILY(44733,,,,USD,\"DIL\")":5815.34988,"HOOD^FF_ENTRPR_VAL_DAILY(44733,,,,USD,\"DIL\")":-3964.3427816,"JKHY^FF_ENTRPR_VAL_DAILY(44733,,,,USD,\"DIL\")":12981.69669,"VEEV^FF_ENTRPR_VAL_DAILY(44733,,,,USD,\"DIL\")":27241.82404,"INTU^FF_ENTRPR_VAL_DAILY(44733,,,,USD,\"DIL\")":111385.98,"FTI^FF_ENTRPR_VAL_DAILY(44733,,,,USD,\"DIL\")":4822.47800000376,"OXY^FF_ENTRPR_VAL_DAILY(44733,,,,USD,\"DIL\")":92667.899,"MANU^FF_ENTRPR_VAL_DAILY(44733,,,,USD,\"DIL\")":2551.17034185,"BYDDY^FF_ENTRPR_VAL_DAILY(44733,,,,USD,\"DIL\")":109177.974563686,"TU^FF_ENTRPR_VAL_DAILY(44733,,,,USD,\"DIL\")":48058.3671032484,"USB^FF_ENTRPR_VAL_DAILY(44733,,,,USD,\"DIL\")":85792.38,"CBOE^FF_ENTRPR_VAL_DAILY(44733,,,,USD,\"DIL\")":12785.992,"YELP^FF_ENTRPR_VAL_DAILY(44733,,,,USD,\"DIL\")":1731.56601,"GDDY^FF_ENTRPR_VAL_DAILY(44733,,,,USD,\"DIL\")":14406.87205,"TCEHY^FF_ENTRPR_VAL_DAILY(44733,,,,USD,\"DIL\")":489266.363776603,"MELI^FF_ENTRPR_VAL_DAILY(44733,,,,USD,\"DIL\")":34341.4287518,"NTCT^FF_ENTRPR_VAL_DAILY(44733,,,,USD,\"DIL\")":2233.46072,"HUBS^FF_ENTRPR_VAL_DAILY(44733,,,,USD,\"DIL\")":13779.84609,"CL^FF_ENTRPR_VAL_DAILY(44733,,,,USD,\"DIL\")":71588.302,"CCL^FF_ENTRPR_VAL_DAILY(44733,,,,USD,\"DIL\")":40172.09,"LGIH^FF_ENTRPR_VAL_DAILY(44733,,,,USD,\"DIL\")":2805.55078366,"HD^FF_ENTRPR_VAL_DAILY(44733,,,,USD,\"DIL\")":323323.8,"KHC^FF_ENTRPR_VAL_DAILY(44733,,,,USD,\"DIL\")":64147.74,"DFS^FF_ENTRPR_VAL_DAILY(44733,,,,USD,\"DIL\")":35471.8,"AVT^FF_ENTRPR_VAL_DAILY(44733,,,,USD,\"DIL\")":5655.17602,"JWN^FF_ENTRPR_VAL_DAILY(44733,,,,USD,\"DIL\")":8100.487,"MYE^FF_ENTRPR_VAL_DAILY(44733,,,,USD,\"DIL\")":919.3638514,"DELL^FF_ENTRPR_VAL_DAILY(44733,,,,USD,\"DIL\")":59388.4,"WYNN^FF_ENTRPR_VAL_DAILY(44733,,,,USD,\"DIL\")":15263.038,"ILMN^FF_ENTRPR_VAL_DAILY(44733,,,,USD,\"DIL\")":30334.16,"AAL^FF_ENTRPR_VAL_DAILY(44733,,,,USD,\"DIL\")":40895.51912,"RTX^FF_ENTRPR_VAL_DAILY(44733,,,,USD,\"DIL\")":167803.868,"MCD^FE_ESTIMATE(EBIT,MEAN,CALA_ROLL,2023,2023,,,'CURRENCY=USD')":11106.676,"PCAR^FG_MKT_VALUE(44733,,,USD)":29382.691,"TENB^FF_EBITDA_OPER(CAL_R,2023,,,,USD)":null,"DE^FF_EBIT_OPER(CAL_R,2022,,,,USD)":null,"TSCO^FG_MKT_VALUE(44733,,,USD)":21860.625,"DGX^FG_MKT_VALUE(44733,,,USD)":15483.963,"CVX^FF_NET_INC(CAL_R,2023,,,,USD)":null,"INTC^FG_MKT_VALUE(44733,,,USD)":154277.97,"TSM^FG_MKT_VALUE(44733,,,USD)":450905.53,"SKM^FG_PRICE(44733,,,USD)":22.8,"ATVI^FG_MKT_VALUE(44733,,,USD)":59462.13,"SLG^FG_PRICE(44583,,,USD)":75.81093,"VTR^FG_PRICE(44673,,,USD)":58.49,"NSC^FG_PRICE(44583,,,USD)":276.42,"ABBV^FG_PRICE(44733,,,USD)":143.47,"APPS^FG_PRICE(44583,,,USD)":39.69,"AYX^FG_PRICE(44733,,,USD)":48.42,"MANH^FG_PRICE(44733,,,USD)":111.35,"BILL^FG_PRICE(44673,,,USD)":172.53,"ZM^FG_PRICE(44733,,,USD)":113.82,"CRM^FG_PRICE(44583,,,USD)":218.63,"BKR^FG_PRICE(44733,,,USD)":30.48,"SCHL^FG_MKT_VALUE(44733,,,USD)":1225.5221,"TSLA^FG_PRICE(44673,,,USD)":1005.05,"VZ^FG_PRICE(44733,,,USD)":50.65,"IVZ^FG_PRICE(44673,,,USD)":20.63,"PUBM^FG_PRICE(44583,,,USD)":23.13,"EGHT^FG_MKT_VALUE(44733,,,USD)":643.1984,"ZUO^FG_MKT_VALUE(44733,,,USD)":1164.2183,"NTCT^FG_PRICE(44673,,,USD)":32.3,"ABBV^FF_GROSS_INC(CAL_R,2023,,,,USD)":null,"CSX^FE_ESTIMATE(EBITDA,MEAN,CALA_ROLL,2023,2023,,,'CURRENCY=USD')":7594.397,"HGV^FF_SALES(CAL_R,2022,,,,USD)":null,"NTES^FF_SALES(CAL_R,2023,,,,USD)":null,"NCNO^FE_ESTIMATE(EBITDA,MEAN,CALA_ROLL,2023,2023,,,'CURRENCY=USD')":12.516985,"VTR^FE_ESTIMATE(SALES,MEAN,CALA_ROLL,2023,2023,,,'CURRENCY=USD')":4459.5723,"UNP^FE_ESTIMATE(EBITDA,MEAN,NTMA,,NOW,,,'CURRENCY=USD')":13147.313,"LMND^FF_CAPEX(CAL_R,2022,,,,USD)":null,"UNP^FE_ESTIMATE(GROSS_INC,MEAN,CALA_ROLL,2023,2023,,,'CURRENCY=USD')":null,"IQV^FF_CAPEX(CAL_R,2022,,,,USD)":null,"LLY^FE_ESTIMATE(SALES,MEAN,CALA_ROLL,2023,2023,,,'CURRENCY=USD')":30662.482,"NVS^FE_ESTIMATE(EBITDA,MEAN,CALA_ROLL,2022,2022,,,'CURRENCY=USD')":18074.238,"TDC^FF_CAPEX(CAL_R,2022,,,,USD)":null,"BSY^FG_MKT_VALUE(44733,,,USD)":9152.231,"PCTY^FG_MKT_VALUE(44733,,,USD)":9032.199,"PLAN^FG_MKT_VALUE(44733,,,USD)":9593.149,"KIM^FE_ESTIMATE(EBITDA,MEAN,NTMA,,NOW,,,'CURRENCY=USD')":1210.121,"INTU^FF_GROSS_INC(CAL_R,2022,,,,USD)":null,"JKHY^FG_MKT_VALUE(44733,,,USD)":12715.112,"TSM^FE_ESTIMATE(SALES,MEAN,CALA_ROLL,2023,2023,,,'CURRENCY=USD')":83053.016,"AVLR^FF_EBIT_OPER(CAL_R,2023,,,,USD)":null,"PAYC^FG_MKT_VALUE(44733,,,USD)":16388.484,"SPG^FF_GROSS_INC(CAL_R,2022,,,,USD)":null,"EA^FF_EBITDA_OPER(CAL_R,2021,,,,USD)":1394.0,"DDOG^FG_MKT_VALUE(44733,,,USD)":28449.22,"WSM^FE_ESTIMATE(SALES,MEAN,CALA_ROLL,2023,2023,,,'CURRENCY=USD')":8791.179,"UPWK^FE_ESTIMATE(CAPEX,MEAN,CALA_ROLL,2023,2023,,,'CURRENCY=USD')":10.4,"SHOP^FG_MKT_VALUE(44733,,,USD)":41407.15,"KLAC^FE_ESTIMATE(SALES,MEAN,CALA_ROLL,2022,2022,,,'CURRENCY=USD')":9750.292,"IRM^FF_SALES(CAL_R,2023,,,,USD)":null,"MSFT^FG_MKT_VALUE(44733,,,USD)":1897729.0,"ASML^FE_ESTIMATE(GROSS_INC,MEAN,CALA_ROLL,2022,2022,,,'CURRENCY=USD')":11076.049,"PFE^FE_ESTIMATE(SALES,MEAN,NTMA,,NOW,,,'CURRENCY=USD')":90300.46,"NOV^FG_MKT_VALUE(44733,,,USD)":6720.774,"HST^FF_EBIT_OPER(CAL_R,2022,,,,USD)":null,"005930-KR^FF_SALES(CAL_R,2022,,,,USD)":null,"MRO^FG_MKT_VALUE(44733,,,USD)":17621.506,"TDC^FE_ESTIMATE(GROSS_INC,MEAN,CALA_ROLL,2023,2023,,,'CURRENCY=USD')":1165.25,"ASML^FE_ESTIMATE(EBITDA,MEAN,NTMA,,NOW,,,'CURRENCY=USD')":8892.81,"OKE^FG_MKT_VALUE(44733,,,USD)":24805.053,"REG^FF_CAPEX(CAL_R,2022,,,,USD)":null,"PEAK^FE_ESTIMATE(EBITDA,MEAN,CALA_ROLL,2023,2023,,,'CURRENCY=USD')":1212.8969,"MANU^FG_MKT_VALUE(44733,,,USD)":1892.4625,"AAL^FF_NET_INC(CAL_R,2023,,,,USD)":null,"HLT^FF_NET_INC(CAL_R,2023,,,,USD)":null,"NKLA^FG_MKT_VALUE(44733,,,USD)":2404.698,"HRL^FF_NET_INC(CAL_R,2023,,,,USD)":null,"TER^FE_ESTIMATE(NET_INC,MEAN,CALA_ROLL,2023,2023,,,'CURRENCY=USD')":1060.928,"F^FG_MKT_VALUE(44733,,,USD)":46068.168,"NVDA^FE_ESTIMATE(EBITDA,MEAN,CALA_ROLL,2022,2022,,,'CURRENCY=USD')":16612.49,"CNC^FG_MKT_VALUE(44733,,,USD)":47293.965,"CI^FG_MKT_VALUE(44733,,,USD)":80009.91,"UNH^FG_MKT_VALUE(44733,,,USD)":450622.78,"GRUB^FG_PRICE(44673,,,USD)":5.414,"MRVL^FG_PRICE(44733,,,USD)":47.03,"SBUX^FG_PRICE(44673,,,USD)":77.92,"EXR^FG_PRICE(44583,,,USD)":195.48,"PLD^FG_PRICE(44673,,,USD)":168.73,"LLY^FG_PRICE(44583,,,USD)":243.06,"APPS^FG_PRICE(44733,,,USD)":15.41,"APPN^FG_PRICE(44673,,,USD)":49.6,"RNG^FG_PRICE(44733,,,USD)":51.94,"FICO^FG_PRICE(44583,,,USD)":427.03,"PLTR^FG_PRICE(44673,,,USD)":11.96,"RJF^FG_MKT_VALUE(44733,,,USD)":19501.477,"UBER^FG_PRICE(44673,,,USD)":30.83,"GS^FG_MKT_VALUE(44733,,,USD)":97817.13,"SIX^FG_PRICE(44673,,,USD)":41.19,"PUBM^FG_MKT_VALUE(44733,,,USD)":931.23706,"VIV^FG_PRICE(44733,,,USD)":9.18,"CARS^FG_PRICE(44673,,,USD)":11.75,"HUM^FG_PRICE(44703,,,USD)":439.62,"CI^FG_PRICE(44553,,,USD)":225.89,"IP^FG_PRICE(44643,,,USD)":44.63,"IP^FG_PRICE(44703,,,USD)":47.48,"PCAR^P_PRICE_HIGH_PR(44733,,,USD,,,\"PRICE\",\"CLOSE\",\"52W\")":96.5,"PCAR^P_PRICE_LOW_PR(44733,,,USD,,,\"PRICE\",\"CLOSE\",\"52W\")":78.77,"ZUO^FG_PRICE(44735,,,USD)":9.42,"KIM^P_PRICE_HIGH_PR(44733,,,USD,,,\"PRICE\",\"CLOSE\",\"52W\")":26.35,"ZTS^P_PRICE_LOW_PR(44733,,,USD,,,\"PRICE\",\"CLOSE\",\"52W\")":155.97,"CVCO^FG_PRICE(44735,,,USD)":193.96,"APPN^P_PRICE_HIGH_PR(44733,,,USD,,,\"PRICE\",\"CLOSE\",\"52W\")":149.22,"BILL^P_PRICE_LOW_PR(44733,,,USD,,,\"PRICE\",\"CLOSE\",\"52W\")":97.45,"CCI^FG_PRICE(44765,,,USD)":172.86,"UBER^P_PRICE_HIGH_PR(44733,,,USD,,,\"PRICE\",\"CLOSE\",\"52W\")":51.73,"WWE^P_PRICE_LOW_PR(44733,,,USD,,,\"PRICE\",\"CLOSE\",\"52W\")":47.25,"DDS^P_PRICE_LOW_PR(44765,,,USD,,,\"PRICE\",\"CLOSE\",\"52W\")":164.68,"BAC^P_PRICE_HIGH_PR(44733,,,USD,,,\"PRICE\",\"CLOSE\",\"52W\")":49.38,"BAC^P_PRICE_LOW_PR(44733,,,USD,,,\"PRICE\",\"CLOSE\",\"52W\")":31.46,"TSN^FF_GROSS_INC(CAL_R,2023,,,,USD)":null,"FSLY^P_PRICE_HIGH_PR(44733,,,USD,,,\"PRICE\",\"CLOSE\",\"52W\")":61.08,"FSLY^P_PRICE_LOW_PR(44733,,,USD,,,\"PRICE\",\"CLOSE\",\"52W\")":10.04,"BA^FF_SALES(CAL_R,2022,,,,USD)":null,"MDC^P_PRICE_HIGH_PR(44733,,,USD,,,\"PRICE\",\"CLOSE\",\"52W\")":55.83,"CAG^P_PRICE_LOW_PR(44733,,,USD,,,\"PRICE\",\"CLOSE\",\"52W\")":30.1,"FICO^FG_PRICE(44675,,,USD)":382.6,"DDS^P_PRICE_HIGH_PR(44733,,,USD,,,\"PRICE\",\"CLOSE\",\"52W\")":410.15,"CTS^P_PRICE_LOW_PR(44733,,,USD,,,\"PRICE\",\"CLOSE\",\"52W\")":30.22,"LOW^FG_PRICE(44675,,,USD)":197.06,"FIVE^FG_PRICE(44675,,,USD)":169.06,"LUV^P_PRICE_HIGH_PR(44733,,,USD,,,\"PRICE\",\"CLOSE\",\"52W\")":55.75,"BYD^FG_PRICE(44675,,,USD)":62.8,"OMC^P_PRICE_HIGH_PR(44733,,,USD,,,\"PRICE\",\"CLOSE\",\"52W\")":90.12,"KMX^FF_ENTRPR_VAL_DAILY(44733,,,,USD,\"DIL\")":33262.04268,"SBUX^FF_ENTRPR_VAL_DAILY(44733,,,,USD,\"DIL\")":105117.644,"ARE^FF_ENTRPR_VAL_DAILY(44733,,,,USD,\"DIL\")":34305.20576,"LMND^FF_ENTRPR_VAL_DAILY(44733,,,,USD,\"DIL\")":881.68163928,"PD^FF_ENTRPR_VAL_DAILY(44733,,,,USD,\"DIL\")":1969.46715,"ALTR^FF_ENTRPR_VAL_DAILY(44733,,,,USD,\"DIL\")":4417.42874,"ESTC^FF_ENTRPR_VAL_DAILY(44733,,,,USD,\"DIL\")":6016.3860884,"FICO^FF_ENTRPR_VAL_DAILY(44733,,,,USD,\"DIL\")":11840.16621,"COIN^FF_ENTRPR_VAL_DAILY(44733,,,,USD,\"DIL\")":9814.48528,"ZM^FF_ENTRPR_VAL_DAILY(44733,,,,USD,\"DIL\")":29266.8165204,"SAP^FF_ENTRPR_VAL_DAILY(44733,,,,USD,\"DIL\")":120784.752830034,"NOV^FF_ENTRPR_VAL_DAILY(44733,,,,USD,\"DIL\")":7654.57,"EOG^FF_ENTRPR_VAL_DAILY(44733,,,,USD,\"DIL\")":70255.9,"MSGS^FF_ENTRPR_VAL_DAILY(44733,,,,USD,\"DIL\")":4642.23456,"RACE^FF_ENTRPR_VAL_DAILY(44733,,,,USD,\"DIL\")":35217.8923179879,"BCE^FF_ENTRPR_VAL_DAILY(44733,,,,USD,\"DIL\")":71381.4093054389,"WFC^FF_ENTRPR_VAL_DAILY(44733,,,,USD,\"DIL\")":337250.411,"NDAQ^FF_ENTRPR_VAL_DAILY(44733,,,,USD,\"DIL\")":31453.08330294,"MSTR^FF_ENTRPR_VAL_DAILY(44733,,,,USD,\"DIL\")":4357.15844,"PINS^FF_ENTRPR_VAL_DAILY(44733,,,,USD,\"DIL\")":9623.37358,"FB^FF_ENTRPR_VAL_DAILY(44733,,,,USD,\"DIL\")":401105.1,"PDD^FF_ENTRPR_VAL_DAILY(44733,,,,USD,\"DIL\")":69948.840066008,"NEWR^FF_ENTRPR_VAL_DAILY(44733,,,,USD,\"DIL\")":2726.68952,"WDAY^FF_ENTRPR_VAL_DAILY(44733,,,,USD,\"DIL\")":33009.8268,"EL^FF_ENTRPR_VAL_DAILY(44733,,,,USD,\"DIL\")":94579.936,"HLT^FF_ENTRPR_VAL_DAILY(44733,,,,USD,\"DIL\")":40351.08,"MDC^FF_ENTRPR_VAL_DAILY(44733,,,,USD,\"DIL\")":3178.7860369,"SJM^FF_ENTRPR_VAL_DAILY(44733,,,,USD,\"DIL\")":17862.581,"WMT^FF_ENTRPR_VAL_DAILY(44733,,,,USD,\"DIL\")":401764.05,"AXP^FF_ENTRPR_VAL_DAILY(44733,,,,USD,\"DIL\")":122509.08,"ARW^FF_ENTRPR_VAL_DAILY(44733,,,,USD,\"DIL\")":10438.6217,"DDS^FF_ENTRPR_VAL_DAILY(44733,,,,USD,\"DIL\")":4815.05585,"WRK^FF_ENTRPR_VAL_DAILY(44733,,,,USD,\"DIL\")":19392.548,"ANET^FF_ENTRPR_VAL_DAILY(44733,,,,USD,\"DIL\")":26626.50716,"CZR^FF_ENTRPR_VAL_DAILY(44733,,,,USD,\"DIL\")":33939.54,"MRNA^FF_ENTRPR_VAL_DAILY(44733,,,,USD,\"DIL\")":46207.74,"UAL^FF_ENTRPR_VAL_DAILY(44733,,,,USD,\"DIL\")":33440.5,"NLSN^FF_ENTRPR_VAL_DAILY(44733,,,,USD,\"DIL\")":13716.3791138,"SBUX^FE_ESTIMATE(SALES,MEAN,NTMA,,NOW,,,'CURRENCY=USD')":34856.117,"CPB^FE_ESTIMATE(NET_INC,MEAN,CALA_ROLL,2022,2022,,,'CURRENCY=USD')":858.5062,"JNPR^FE_ESTIMATE(NET_INC,MEAN,NTMA,,NOW,,,'CURRENCY=USD')":698.3722,"WSM^FG_MKT_VALUE(44733,,,USD)":8224.742,"U^FF_GROSS_INC(CAL_R,2022,,,,USD)":null,"LH^FG_MKT_VALUE(44733,,,USD)":21387.596,"MU^FG_MKT_VALUE(44733,,,USD)":63426.86,"UHS^FE_ESTIMATE(NET_INC,MEAN,CALA_ROLL,2022,2022,,,'CURRENCY=USD')":761.5561,"WSM^FF_SALES(CAL_R,2023,,,,USD)":null,"SBUX^FG_MKT_VALUE(44733,,,USD)":83677.83,"MRVL^FG_PRICE(44673,,,USD)":58.44,"CMG^FG_PRICE(44733,,,USD)":1261.24,"WY^FG_PRICE(44733,,,USD)":33.44,"NSC^FG_PRICE(44673,,,USD)":258.59,"MAA^FG_MKT_VALUE(44733,,,USD)":18893.254,"ARE^FG_MKT_VALUE(44733,,,USD)":21482.752,"AVB^FG_MKT_VALUE(44733,,,USD)":26761.162,"SPG^FG_MKT_VALUE(44733,,,USD)":31744.014,"PSA^FG_MKT_VALUE(44733,,,USD)":53025.56,"PLD^FG_MKT_VALUE(44733,,,USD)":84142.13,"CBRE^FG_MKT_VALUE(44733,,,USD)":23490.654,"DVN^FG_PRICE(44733,,,USD)":60.56,"WWE^FG_PRICE(44583,,,USD)":49.65,"REGN^FG_MKT_VALUE(44733,,,USD)":64553.28,"NVS^FG_MKT_VALUE(44733,,,USD)":179623.44,"LLY^FG_MKT_VALUE(44733,,,USD)":282520.56,"SPT^FG_MKT_VALUE(44733,,,USD)":2974.165,"DASH^FG_PRICE(44583,,,USD)":116.95,"CHWY^FG_PRICE(44733,,,USD)":31.85,"WIX^FG_PRICE(44733,,,USD)":60.16,"ESTC^FF_CAPEX(CAL_R,2023,,,,USD)":null,"ALTR^FF_EBITDA_OPER(CAL_R,2021,,,,USD)":39.554,"CBRE^FE_ESTIMATE(EBIT,MEAN,CALA_ROLL,2023,2023,,,'CURRENCY=USD')":2482.788,"CRWD^FF_EBIT_OPER(CAL_R,2023,,,,USD)":null,"QLYS^FE_ESTIMATE(EBIT,MEAN,CALA_ROLL,2022,2022,,,'CURRENCY=USD')":164.71455,"AYX^FG_MKT_VALUE(44733,,,USD)":3301.8613,"NATI^FG_MKT_VALUE(44733,,,USD)":4163.4624,"MNDY^FG_MKT_VALUE(44733,,,USD)":4776.32,"MIME^FG_MKT_VALUE(44733,,,USD)":5346.5684,"COUP^FG_MKT_VALUE(44733,,,USD)":4112.9854,"BILI^FG_MKT_VALUE(44733,,,USD)":8279.818,"RNG^FG_MKT_VALUE(44733,,,USD)":4929.0215,"LMND^FE_ESTIMATE(CAPEX,MEAN,CALA_ROLL,2022,2022,,,'CURRENCY=USD')":14.0,"ZM^FE_ESTIMATE(GROSS_INC,MEAN,CALA_ROLL,2022,2022,,,'CURRENCY=USD')":3436.1052,"GPRO^FE_ESTIMATE(NET_INC,MEAN,CALA_ROLL,2023,2023,,,'CURRENCY=USD')":184.17712,"NTNX^FE_ESTIMATE(SALES,MEAN,CALA_ROLL,2022,2022,,,'CURRENCY=USD')":1590.2684,"BKI^FG_MKT_VALUE(44733,,,USD)":9808.702,"ESS^FE_ESTIMATE(CAPEX,MEAN,CALA_ROLL,2022,2022,,,'CURRENCY=USD')":111.85352,"VNO^FE_ESTIMATE(GROSS_INC,MEAN,CALA_ROLL,2023,2023,,,'CURRENCY=USD')":763.1358,"COIN^FG_MKT_VALUE(44733,,,USD)":12763.767,"DLB^FE_ESTIMATE(CAPEX,MEAN,CALA_ROLL,2023,2023,,,'CURRENCY=USD')":65.21275,"BSY^FF_EBITDA_OPER(CAL_R,2021,,,,USD)":160.003,"TWLO^FG_MKT_VALUE(44733,,,USD)":15473.907,"CBRE^FE_ESTIMATE(EBITDA,MEAN,NTMA,,NOW,,,'CURRENCY=USD')":3244.9219,"AAP^FF_EBIT_OPER(CAL_R,2022,,,,USD)":null,"SNPS^FG_MKT_VALUE(44733,,,USD)":46230.594,"PD^FF_EBIT_OPER(CAL_R,2023,,,,USD)":null,"GPRO^FF_NET_INC(CAL_R,2022,,,,USD)":null,"INTU^FG_MKT_VALUE(44733,,,USD)":106741.734,"SHOP^FF_EBITDA_OPER(CAL_R,2023,,,,USD)":null,"CAT^FF_GROSS_INC(CAL_R,2023,,,,USD)":null,"EXPE^FG_MKT_VALUE(44733,,,USD)":15518.087,"TENB^FF_EBITDA_OPER(CAL_R,2022,,,,USD)":null,"TSU^FF_EBITDA_OPER(CAL_R,2022,,,,USD)":null,"SLB^FG_MKT_VALUE(44733,,,USD)":54870.516,"PCAR^FE_ESTIMATE(SALES,MEAN,CALA_ROLL,2022,2022,,,'CURRENCY=USD')":26181.596,"TSCO^FE_ESTIMATE(SALES,MEAN,CALA_ROLL,2023,2023,,,'CURRENCY=USD')":14842.431,"DVN^FG_MKT_VALUE(44733,,,USD)":39969.6,"ASML^FE_ESTIMATE(SALES,MEAN,NTMA,,NOW,,,'CURRENCY=USD')":24220.375,"TSU^FF_SALES(CAL_R,2023,,,,USD)":null,"TRP^FG_MKT_VALUE(44733,,,USD)":50958.72,"QCOM^FF_CAPEX(CAL_R,2022,,,,USD)":null,"MELI^FF_NET_INC(CAL_R,2022,,,,USD)":null,"MSGS^FG_MKT_VALUE(44733,,,USD)":3603.4944,"MMM^FE_ESTIMATE(NET_INC,MEAN,CALA_ROLL,2022,2022,,,'CURRENCY=USD')":6054.042,"GRUB^FF_EBIT_OPER(CAL_R,2022,,,,USD)":null,"LI^FG_MKT_VALUE(44733,,,USD)":28130.729,"TER^FF_NET_INC(CAL_R,2023,,,,USD)":null,"BIDU^FE_ESTIMATE(NET_INC,MEAN,NTMA,,NOW,,,'CURRENCY=USD')":1860.4146,"PYPL^FG_MKT_VALUE(44733,,,USD)":83807.36,"HON^FE_ESTIMATE(NET_INC,MEAN,CALA_ROLL,2023,2023,,,'CURRENCY=USD')":6521.752,"H^FF_NET_INC(CAL_R,2023,,,,USD)":null,"PD^FF_EBITDA_OPER(CAL_R,2021,,,,USD)":-73.663,"BCE^FG_MKT_VALUE(44733,,,USD)":44186.508,"KLAC^FG_PRICE(44583,,,USD)":373.03,"SLG^FG_PRICE(44673,,,USD)":73.59,"ESS^FG_PRICE(44733,,,USD)":255.47,"NSC^FG_PRICE(44733,,,USD)":224.2,"ADYEY^FG_PRICE(44673,,,USD)":17.698,"IS^FG_PRICE(44583,,,USD)":6.13,"GBTC^FG_MKT_VALUE(44733,,,USD)":9353.919,"ESTC^FG_PRICE(44733,,,USD)":67.92,"TROW^FG_MKT_VALUE(44733,,,USD)":24977.666,"PLTR^FG_PRICE(44733,,,USD)":8.71,"9999-HK^FG_PRICE(44673,,,USD)":17.500813,"ICE^FG_MKT_VALUE(44733,,,USD)":52370.93,"OKE^FG_PRICE(44673,,,USD)":69.28,"WWE^FG_PRICE(44733,,,USD)":61.02,"PYPL^FG_PRICE(44583,,,USD)":163.54,"SSTK^FG_MKT_VALUE(44733,,,USD)":1927.0997,"BEN^FG_PRICE(44583,,,USD)":31.82,"PUBM^FG_PRICE(44673,,,USD)":22.86,"OPEN^FG_MKT_VALUE(44733,,,USD)":2973.8198,"FICO^FF_CAPEX(CAL_R,2023,,,,USD)":null,"MDB^FE_ESTIMATE(EBITDA,MEAN,NTMA,,NOW,,,'CURRENCY=USD')":46.867783,"SPOT^FG_MKT_VALUE(44733,,,USD)":19154.832,"BL^FF_GROSS_INC(CAL_R,2022,,,,USD)":null,"LLY^FF_SALES(CAL_R,2023,,,,USD)":null,"MPNGF^FG_MKT_VALUE(44733,,,USD)":155721.67,"PLAN^FF_GROSS_INC(CAL_R,2022,,,,USD)":null,"MNDY^FE_ESTIMATE(GROSS_INC,MEAN,CALA_ROLL,2023,2023,,,'CURRENCY=USD')":581.4897,"CHWY^FG_MKT_VALUE(44733,,,USD)":13396.345,"BILL^FF_SALES(CAL_R,2023,,,,USD)":null,"ESS^FE_ESTIMATE(EBITDA,MEAN,CALA_ROLL,2023,2023,,,'CURRENCY=USD')":1181.9799,"BABA^FG_MKT_VALUE(44733,,,USD)":286303.47,"BB^FF_EBIT_OPER(CAL_R,2022,,,,USD)":null,"MRK^FF_SALES(CAL_R,2022,,,,USD)":null,"PDD^FE_ESTIMATE(NET_INC,MEAN,NTMA,,NOW,,,'CURRENCY=USD')":2720.4338,"NTCT^FG_MKT_VALUE(44733,,,USD)":2488.8726,"LMND^FE_ESTIMATE(EBITDA,MEAN,NTMA,,NOW,,,'CURRENCY=USD')":-277.20853,"ALTR^FE_ESTIMATE(GROSS_INC,MEAN,CALA_ROLL,2022,2022,,,'CURRENCY=USD')":451.527,"GLOB^FG_MKT_VALUE(44733,,,USD)":7458.2695,"KMX^FE_ESTIMATE(EBITDA,MEAN,NTMA,,NOW,,,'CURRENCY=USD')":1569.7761,"PATK^FE_ESTIMATE(NET_INC,MEAN,NTMA,,NOW,,,'CURRENCY=USD')":276.1145,"SQ^FG_MKT_VALUE(44733,,,USD)":35132.08,"ZUO^FF_GROSS_INC(CAL_R,2022,,,,USD)":null,"MANT^FE_ESTIMATE(EBITDA,MEAN,CALA_ROLL,2022,2022,,,'CURRENCY=USD')":258.94424,"CHD^FG_MKT_VALUE(44733,,,USD)":20856.457,"KMX^FF_CAPEX(CAL_R,2023,,,,USD)":null,"UDR^FF_EBITDA_OPER(CAL_R,2021,,,,USD)":755.497,"NCLH^FG_MKT_VALUE(44733,,,USD)":4807.089,"EA^FF_EBITDA_OPER(CAL_R,2023,,,,USD)":null,"NYT^FF_EBITDA_OPER(CAL_R,2023,,,,USD)":null,"HLT^FG_MKT_VALUE(44733,,,USD)":31852.314,"SNAP^FE_ESTIMATE(NET_INC,MEAN,NTMA,,NOW,,,'CURRENCY=USD')":-1186.7635,"CMI^FF_GROSS_INC(CAL_R,2022,,,,USD)":null,"TPH^FG_MKT_VALUE(44733,,,USD)":1598.1635,"WIX^FE_ESTIMATE(NET_INC,MEAN,NTMA,,NOW,,,'CURRENCY=USD')":-348.10107,"QCOM^FE_ESTIMATE(CAPEX,MEAN,CALA_ROLL,2022,2022,,,'CURRENCY=USD')":2032.9369,"TMHC^FG_MKT_VALUE(44733,,,USD)":2488.4912,"EXR^FG_PRICE(44733,,,USD)":161.82,"PAYC^FG_PRICE(44673,,,USD)":295.97,"HD^FG_MKT_VALUE(44733,,,USD)":276673.0,"HUBS^FG_PRICE(44583,,,USD)":427.67,"MCRI^FG_PRICE(44583,,,USD)":62.38,"CPB^FG_MKT_VALUE(44733,,,USD)":14127.071,"MDC^FG_PRICE(44733,,,USD)":28.35,"HRL^FG_PRICE(44673,,,USD)":53.58,"MCO^FG_MKT_VALUE(44733,,,USD)":47981.07,"BBY^FG_PRICE(44673,,,USD)":91.28,"LC^FG_MKT_VALUE(44733,,,USD)":1281.5128,"MYE^FG_PRICE(44673,,,USD)":21.42,"DFS^FG_MKT_VALUE(44733,,,USD)":26545.574,"LILA^FG_PRICE(44583,,,USD)":10.35,"KDP^FG_PRICE(44733,,,USD)":34.94,"ROKU^FG_MKT_VALUE(44733,,,USD)":12180.086,"TSU^P_PRICE_LOW_PR(44763,,,USD,,,\"PRICE\",\"CLOSE\",\"52W\")":9.86,"WSM^FG_PRICE(44763,,,USD)":137.7,"ONTO^FG_MKT_VALUE(44733,,,USD)":3521.004,"FRT^FG_PRICE(44763,,,USD)":100.8586,"EQR^P_PRICE_HIGH_PR(44763,,,USD,,,\"PRICE\",\"CLOSE\",\"52W\")":93.24,"DG^FG_MKT_VALUE(44733,,,USD)":54245.473,"JNJ^P_PRICE_HIGH_PR(44763,,,USD,,,\"PRICE\",\"CLOSE\",\"52W\")":186.01,"PD^P_PRICE_LOW_PR(44763,,,USD,,,\"PRICE\",\"CLOSE\",\"52W\")":22.07,"DBX^FG_MKT_VALUE(44733,,,USD)":7910.212,"COUP^P_PRICE_HIGH_PR(44763,,,USD,,,\"PRICE\",\"CLOSE\",\"52W\")":263.33,"XM^FG_PRICE(44763,,,USD)":12.83,"WRK^FG_MKT_VALUE(44733,,,USD)":10234.856,"CDNS^P_PRICE_LOW_PR(44763,,,USD,,,\"PRICE\",\"CLOSE\",\"52W\")":134.95,"ADBE^FG_PRICE(44763,,,USD)":405.12,"NCR^FG_MKT_VALUE(44733,,,USD)":4194.986,"KMI^FG_PRICE(44763,,,USD)":17.525,"NKLA^P_PRICE_HIGH_PR(44763,,,USD,,,\"PRICE\",\"CLOSE\",\"52W\")":15.44,"GDEN^FG_MKT_VALUE(44733,,,USD)":1195.7354,"KEY^FG_PRICE(44763,,,USD)":18.285,"ICE^FG_PRICE(44763,,,USD)":98.93,"WYNN^FG_MKT_VALUE(44733,,,USD)":6296.8994,"IT^P_PRICE_LOW_PR(44763,,,USD,,,\"PRICE\",\"CLOSE\",\"52W\")":224.07,"ETSY^P_PRICE_HIGH_PR(44763,,,USD,,,\"PRICE\",\"CLOSE\",\"52W\")":296.91,"CHTR^FG_MKT_VALUE(44733,,,USD)":73432.84,"FIVN^P_PRICE_LOW_PR(44763,,,USD,,,\"PRICE\",\"CLOSE\",\"52W\")":82.23,"MMM^P_PRICE_HIGH_PR(44763,,,USD,,,\"PRICE\",\"CLOSE\",\"52W\")":202.32,"AMGN^FG_MKT_VALUE(44733,,,USD)":127358.625,"TPH^P_PRICE_LOW_PR(44763,,,USD,,,\"PRICE\",\"CLOSE\",\"52W\")":15.45,"HD^P_PRICE_LOW_PR(44763,,,USD,,,\"PRICE\",\"CLOSE\",\"52W\")":268.98,"ALK^FG_MKT_VALUE(44733,,,USD)":5107.987,"IMAX^FG_PRICE(44763,,,USD)":17.9,"PAR^FG_PRICE(44763,,,USD)":40.215,"UPS^FG_MKT_VALUE(44733,,,USD)":152472.14,"IP^FG_PRICE(44763,,,USD)":42.88,"BYD^P_PRICE_LOW_PR(44763,,,USD,,,\"PRICE\",\"CLOSE\",\"52W\")":49.01,"NLSN^FG_MKT_VALUE(44733,,,USD)":8244.163,"AAL^P_PRICE_HIGH_PR(44763,,,USD,,,\"PRICE\",\"CLOSE\",\"52W\")":22.26,"SNAP^FG_PRICE(44763,,,USD)":16.1475,"VTR^FF_EBITDA_OPER(CAL_R,2023,,,,USD)":null,"GS^FG_PRICE(44643,,,USD)":335.61,"GS^FG_PRICE(44703,,,USD)":306.8,"FFIV^FG_PRICE(44643,,,USD)":204.74,"FFIV^FG_PRICE(44703,,,USD)":156.28,"GRUB^P_PRICE_HIGH_PR(44733,,,USD,,,\"PRICE\",\"CLOSE\",\"52W\")":19.58,"GRUB^P_PRICE_LOW_PR(44733,,,USD,,,\"PRICE\",\"CLOSE\",\"52W\")":3.363,"ESS^P_PRICE_HIGH_PR(44733,,,USD,,,\"PRICE\",\"CLOSE\",\"52W\")":359.31,"ESS^P_PRICE_LOW_PR(44733,,,USD,,,\"PRICE\",\"CLOSE\",\"52W\")":253.94,"DVN^FG_PRICE(44735,,,USD)":54.74,"LLY^P_PRICE_HIGH_PR(44733,,,USD,,,\"PRICE\",\"CLOSE\",\"52W\")":323.48,"QLYS^P_PRICE_LOW_PR(44733,,,USD,,,\"PRICE\",\"CLOSE\",\"52W\")":98.68,"ABBV^P_PRICE_HIGH_PR(44765,,,USD,,,\"PRICE\",\"CLOSE\",\"52W\")":174.96,"COIN^P_PRICE_HIGH_PR(44733,,,USD,,,\"PRICE\",\"CLOSE\",\"52W\")":357.39,"BKNG^P_PRICE_LOW_PR(44733,,,USD,,,\"PRICE\",\"CLOSE\",\"52W\")":1817.16,"WIX^FG_PRICE(44765,,,USD)":63.2,"XPEV^P_PRICE_HIGH_PR(44733,,,USD,,,\"PRICE\",\"CLOSE\",\"52W\")":55.0,"IVZ^P_PRICE_LOW_PR(44733,,,USD,,,\"PRICE\",\"CLOSE\",\"52W\")":15.93,"PFG^FF_ENTRPR_VAL_DAILY(44765,,,,USD,\"DIL\")":19039.958,"ZI^P_PRICE_HIGH_PR(44733,,,USD,,,\"PRICE\",\"CLOSE\",\"52W\")":77.35,"ZI^P_PRICE_LOW_PR(44733,,,USD,,,\"PRICE\",\"CLOSE\",\"52W\")":31.05,"NCR^FE_ESTIMATE(EBITDA,MEAN,CALA_ROLL,2023,2023,,,'CURRENCY=USD')":1585.3193,"WH^P_PRICE_LOW_PR(44733,,,USD,,,\"PRICE\",\"CLOSE\",\"52W\")":66.0,"TTD^FF_EBITDA_OPER(CAL_R,2021,,,,USD)":207.351,"KHC^P_PRICE_HIGH_PR(44733,,,USD,,,\"PRICE\",\"CLOSE\",\"52W\")":44.29,"WHR^P_PRICE_LOW_PR(44733,,,USD,,,\"PRICE\",\"CLOSE\",\"52W\")":147.45,"PYPL^FG_PRICE(44675,,,USD)":86.03,"DELL^P_PRICE_HIGH_PR(44733,,,USD,,,\"PRICE\",\"CLOSE\",\"52W\")":114.54,"DISH^P_PRICE_LOW_PR(44733,,,USD,,,\"PRICE\",\"CLOSE\",\"52W\")":16.52,"BF.B^P_PRICE_LOW_PR(44733,,,USD,,,\"PRICE\",\"CLOSE\",\"52W\")":61.92,"WRK^FG_PRICE(44675,,,USD)":50.42,"BA^P_PRICE_HIGH_PR(44733,,,USD,,,\"PRICE\",\"CLOSE\",\"52W\")":250.57,"CHRW^FG_PRICE(44675,,,USD)":102.14,"TSCO^FF_ENTRPR_VAL_DAILY(44733,,,,USD,\"DIL\")":25689.08056,"MCD^FF_ENTRPR_VAL_DAILY(44733,,,,USD,\"DIL\")":224334.284,"DLR^FF_ENTRPR_VAL_DAILY(44733,,,,USD,\"DIL\")":53510.7875,"REGN^FF_ENTRPR_VAL_DAILY(44733,,,,USD,\"DIL\")":62115.277,"UPWK^FF_ENTRPR_VAL_DAILY(44733,,,,USD,\"DIL\")":2386.78981008,"ASAN^FF_ENTRPR_VAL_DAILY(44733,,,,USD,\"DIL\")":3402.5621,"GTLB^FF_ENTRPR_VAL_DAILY(44733,,,,USD,\"DIL\")":6000.17036,"PATH^FF_ENTRPR_VAL_DAILY(44733,,,,USD,\"DIL\")":8690.76152,"APP^FF_ENTRPR_VAL_DAILY(44733,,,,USD,\"DIL\")":14921.94455024,"DDOG^FF_ENTRPR_VAL_DAILY(44733,,,,USD,\"DIL\")":30354.72308,"ORCL^FF_ENTRPR_VAL_DAILY(44733,,,,USD,\"DIL\")":242513.48,"SLB^FF_ENTRPR_VAL_DAILY(44733,,,,USD,\"DIL\")":67396.88,"COP^FF_ENTRPR_VAL_DAILY(44733,,,,USD,\"DIL\")":141401.06912,"SEAS^FF_ENTRPR_VAL_DAILY(44733,,,,USD,\"DIL\")":5145.69076,"F^FF_ENTRPR_VAL_DAILY(44733,,,,USD,\"DIL\")":141786.68,"T^FF_ENTRPR_VAL_DAILY(44733,,,,USD,\"DIL\")":362925.76,"GBTC^FF_ENTRPR_VAL_DAILY(44733,,,,USD,\"DIL\")":9353.920051,"AMP^FF_ENTRPR_VAL_DAILY(44733,,,,USD,\"DIL\")":26134.12,"FUTU^FF_ENTRPR_VAL_DAILY(44733,,,,USD,\"DIL\")":7355.3743207015,"AKAM^FF_ENTRPR_VAL_DAILY(44733,,,,USD,\"DIL\")":17571.11905,"OSTK^FF_ENTRPR_VAL_DAILY(44733,,,,USD,\"DIL\")":846.27868,"AMZN^FF_ENTRPR_VAL_DAILY(44733,,,,USD,\"DIL\")":1169218.4,"APPF^FF_ENTRPR_VAL_DAILY(44733,,,,USD,\"DIL\")":3122.81648,"SQ^FF_ENTRPR_VAL_DAILY(44733,,,,USD,\"DIL\")":32934.9582,"PG^FF_ENTRPR_VAL_DAILY(44733,,,,USD,\"DIL\")":371300.374,"TDOC^FF_ENTRPR_VAL_DAILY(44733,,,,USD,\"DIL\")":5805.37980451,"SKY^FF_ENTRPR_VAL_DAILY(44733,,,,USD,\"DIL\")":2197.26046,"MKC^FF_ENTRPR_VAL_DAILY(44733,,,,USD,\"DIL\")":27655.785,"MCO^FF_ENTRPR_VAL_DAILY(44733,,,,USD,\"DIL\")":55064.166,"V^FF_ENTRPR_VAL_DAILY(44733,,,,USD,\"DIL\")":424960.38,"ONTO^FF_ENTRPR_VAL_DAILY(44733,,,,USD,\"DIL\")":3025.48475,"COST^FF_ENTRPR_VAL_DAILY(44733,,,,USD,\"DIL\")":203781.15546,"AVY^FF_ENTRPR_VAL_DAILY(44733,,,,USD,\"DIL\")":15983.55,"FTNT^FF_ENTRPR_VAL_DAILY(44733,,,,USD,\"DIL\")":45004.642,"MGM^FF_ENTRPR_VAL_DAILY(44733,,,,USD,\"DIL\")":37720.95372,"AMGN^FF_ENTRPR_VAL_DAILY(44733,,,,USD,\"DIL\")":161673.91,"CHRW^FF_ENTRPR_VAL_DAILY(44733,,,,USD,\"DIL\")":15616.44975,"IPG^FF_ENTRPR_VAL_DAILY(44733,,,,USD,\"DIL\")":13274.864,"PCAR^FF_SALES(CAL_R,2021,,,,USD)":23538.9,"DOCN^FF_GROSS_INC(CAL_R,2022,,,,USD)":null,"CMG^FE_ESTIMATE(EBITDA,MEAN,CALA_ROLL,2022,2022,,,'CURRENCY=USD')":1461.5145,"AAP^FG_MKT_VALUE(44733,,,USD)":10413.673,"AZO^FG_MKT_VALUE(44733,,,USD)":39601.14,"TXN^FF_EBITDA_OPER(CAL_R,2023,,,,USD)":null,"VRNS^FF_NET_INC(CAL_R,2023,,,,USD)":null,"ASML^FG_MKT_VALUE(44733,,,USD)":199025.48,"SPB^FF_NET_INC(CAL_R,2023,,,,USD)":null,"CAT^FG_PRICE(44673,,,USD)":216.3,"SLG^FG_MKT_VALUE(44733,,,USD)":3292.9644,"REG^FG_MKT_VALUE(44733,,,USD)":10060.77,"IRM^FG_MKT_VALUE(44733,,,USD)":13711.621,"NWSA^FG_PRICE(44733,,,USD)":15.22,"ZUO^FG_PRICE(44673,,,USD)":12.71,"LSPD^FG_PRICE(44733,,,USD)":22.28,"MIME^FG_PRICE(44673,,,USD)":79.815,"CDAY^FG_PRICE(44583,,,USD)":76.33,"NLOK^FG_PRICE(44733,,,USD)":22.08,"DDOG^FG_PRICE(44583,,,USD)":125.55,"DIDI^FG_PRICE(44733,,,USD)":2.87,"DVN^FG_PRICE(44673,,,USD)":58.07,"WWE^FG_PRICE(44673,,,USD)":60.99,"CI^FG_PRICE(44583,,,USD)":236.25,"BK^FG_PRICE(44673,,,USD)":44.21,"NDAQ^FG_PRICE(44583,,,USD)":176.92,"UPST^FG_PRICE(44583,,,USD)":92.72,"EB^FG_MKT_VALUE(44733,,,USD)":1035.4567,"CRSR^FG_MKT_VALUE(44733,,,USD)":1318.4266,"OLO^FG_MKT_VALUE(44733,,,USD)":1532.8573,"PD^FG_MKT_VALUE(44733,,,USD)":2147.6416,"IS^FG_MKT_VALUE(44733,,,USD)":2338.7915,"LSPD^FG_MKT_VALUE(44733,,,USD)":3317.715,"BL^FG_MKT_VALUE(44733,,,USD)":4041.5332,"IS^FF_EBITDA_OPER(CAL_R,2022,,,,USD)":null,"OTEX^FF_SALES(CAL_R,2022,,,,USD)":null,"MCD^FE_ESTIMATE(EBITDA,MEAN,NTMA,,NOW,,,'CURRENCY=USD')":12691.304,"DDOG^FF_EBIT_OPER(CAL_R,2022,,,,USD)":null,"PCAR^FE_ESTIMATE(EBIT,MEAN,CALA_ROLL,2023,2023,,,'CURRENCY=USD')":3125.6191,"SE^FE_ESTIMATE(NET_INC,MEAN,NTMA,,NOW,,,'CURRENCY=USD')":-1968.7168,"VTR^FE_ESTIMATE(EBITDA,MEAN,CALA_ROLL,2023,2023,,,'CURRENCY=USD')":1863.6045,"SLG^FF_GROSS_INC(CAL_R,2023,,,,USD)":null,"ROP^FE_ESTIMATE(SALES,MEAN,CALA_ROLL,2023,2023,,,'CURRENCY=USD')":6579.071,"VNO^FF_GROSS_INC(CAL_R,2023,,,,USD)":null,"AMD^FF_EBITDA_OPER(CAL_R,2023,,,,USD)":null,"NATI^FF_EBITDA_OPER(CAL_R,2022,,,,USD)":null,"MNDY^FF_GROSS_INC(CAL_R,2022,,,,USD)":null,"BILL^FG_MKT_VALUE(44733,,,USD)":11762.473,"VNO^FF_CAPEX(CAL_R,2023,,,,USD)":null,"HPE^FE_ESTIMATE(NET_INC,MEAN,CALA_ROLL,2022,2022,,,'CURRENCY=USD')":2710.2378,"DOCU^FG_MKT_VALUE(44733,,,USD)":11906.665,"LYFT^FF_SALES(CAL_R,2023,,,,USD)":null,"COIN^FE_ESTIMATE(EBIT,MEAN,CALA_ROLL,2023,2023,,,'CURRENCY=USD')":-959.0733,"VEEV^FG_MKT_VALUE(44733,,,USD)":28713.357,"QCOM^FE_ESTIMATE(SALES,MEAN,CALA_ROLL,2023,2023,,,'CURRENCY=USD')":48094.227,"ADYEY^FE_ESTIMATE(CAPEX,MEAN,CALA_ROLL,2022,2022,,,'CURRENCY=USD')":58.015163,"TEAM^FG_MKT_VALUE(44733,,,USD)":46723.977,"FVRR^FE_ESTIMATE(NET_INC,MEAN,CALA_ROLL,2023,2023,,,'CURRENCY=USD')":-50.290466,"CPB^FE_ESTIMATE(NET_INC,MEAN,CALA_ROLL,2023,2023,,,'CURRENCY=USD')":876.0849,"ORCL^FG_MKT_VALUE(44733,,,USD)":180581.06,"DKS^FE_ESTIMATE(SALES,MEAN,CALA_ROLL,2022,2022,,,'CURRENCY=USD')":11848.262,"MKC^FE_ESTIMATE(NET_INC,MEAN,CALA_ROLL,2022,2022,,,'CURRENCY=USD')":825.1097,"BKNG^FG_MKT_VALUE(44733,,,USD)":78699.11,"TSU^FE_ESTIMATE(EBITDA,MEAN,CALA_ROLL,2022,2022,,,'CURRENCY=USD')":1923.1361,"NVR^FF_NET_INC(CAL_R,2022,,,,USD)":null,"VLO^FG_MKT_VALUE(44733,,,USD)":47530.94,"TSCO^FF_EBITDA_OPER(CAL_R,2023,,,,USD)":null,"LMND^FE_ESTIMATE(CAPEX,MEAN,CALA_ROLL,2023,2023,,,'CURRENCY=USD')":30.0,"EOG^FG_MKT_VALUE(44733,,,USD)":68909.14,"BA^FE_ESTIMATE(NET_INC,MEAN,CALA_ROLL,2023,2023,,,'CURRENCY=USD')":4310.3613,"CMI^FE_ESTIMATE(SALES,MEAN,NTMA,,NOW,,,'CURRENCY=USD')":26407.404,"PLAY^FG_MKT_VALUE(44733,,,USD)":1598.2106,"MELI^FE_ESTIMATE(NET_INC,MEAN,CALA_ROLL,2022,2022,,,'CURRENCY=USD')":296.43307,"APPF^FF_NET_INC(CAL_R,2023,,,,USD)":null,"AMC^FG_MKT_VALUE(44733,,,USD)":6460.262,"DKS^FE_ESTIMATE(CAPEX,MEAN,CALA_ROLL,2022,2022,,,'CURRENCY=USD')":365.67825,"RNG^FE_ESTIMATE(EBIT,MEAN,CALA_ROLL,2022,2022,,,'CURRENCY=USD')":231.47769,"BYDDY^FG_MKT_VALUE(44733,,,USD)":41906.27,"COUR^FF_NET_INC(CAL_R,2022,,,,USD)":null,"NOC^FE_ESTIMATE(NET_INC,MEAN,CALA_ROLL,2022,2022,,,'CURRENCY=USD')":3847.5356,"PEAK^FF_EBITDA_OPER(CAL_R,2021,,,,USD)":1001.442,"ARE^FF_EBITDA_OPER(CAL_R,2023,,,,USD)":null,"AMX^FG_PRICE(44583,,,USD)":19.32,"GRUB^FG_PRICE(44733,,,USD)":3.644,"VZ^FG_MKT_VALUE(44733,,,USD)":212711.78,"CMA^FG_MKT_VALUE(44733,,,USD)":9928.606,"RF^FG_MKT_VALUE(44733,,,USD)":17839.605,"COF^FG_MKT_VALUE(44733,,,USD)":41844.207,"USB^FG_MKT_VALUE(44733,,,USD)":68834.336,"BAC^FG_MKT_VALUE(44733,,,USD)":264668.5,"QLYS^FG_PRICE(44733,,,USD)":123.76,"BEN^FG_MKT_VALUE(44733,,,USD)":12088.163,"BILL^FG_PRICE(44733,,,USD)":112.81,"MKTX^FG_MKT_VALUE(44733,,,USD)":10029.559,"ROP^FG_PRICE(44583,,,USD)":437.94,"SLB^FG_PRICE(44583,,,USD)":36.36,"OXY^FG_PRICE(44583,,,USD)":33.75,"AMD^FG_PRICE(44643,,,USD)":113.92,"AMD^FG_PRICE(44703,,,USD)":93.5,"OSTK^FG_PRICE(44553,,,USD)":62.85,"PENN^FG_PRICE(44643,,,USD)":42.21,"NOC^FE_ESTIMATE(SALES,MEAN,CALA_ROLL,2023,2023,,,'CURRENCY=USD')":38074.92,"AZO^P_PRICE_HIGH_PR(44733,,,USD,,,\"PRICE\",\"CLOSE\",\"52W\")":2254.03,"APPN^FG_PRICE(44585,,,USD)":52.58,"ADYEY^P_PRICE_HIGH_PR(44733,,,USD,,,\"PRICE\",\"CLOSE\",\"52W\")":32.74,"ADYEY^P_PRICE_LOW_PR(44733,,,USD,,,\"PRICE\",\"CLOSE\",\"52W\")":12.028,"GPRO^FG_PRICE(44675,,,USD)":8.59,"SMAR^P_PRICE_HIGH_PR(44733,,,USD,,,\"PRICE\",\"CLOSE\",\"52W\")":83.77,"PLTR^P_PRICE_LOW_PR(44733,,,USD,,,\"PRICE\",\"CLOSE\",\"52W\")":6.71,"NOW^FG_PRICE(44765,,,USD)":446.77,"SLB^P_PRICE_HIGH_PR(44733,,,USD,,,\"PRICE\",\"CLOSE\",\"52W\")":49.57,"BYDDY^P_PRICE_LOW_PR(44733,,,USD,,,\"PRICE\",\"CLOSE\",\"52W\")":42.648,"ILMN^P_PRICE_HIGH_PR(44765,,,USD,,,\"PRICE\",\"CLOSE\",\"52W\")":524.84,"IBKR^P_PRICE_HIGH_PR(44733,,,USD,,,\"PRICE\",\"CLOSE\",\"52W\")":81.44,"DASH^P_PRICE_LOW_PR(44733,,,USD,,,\"PRICE\",\"CLOSE\",\"52W\")":58.38,"SJM^FE_ESTIMATE(SALES,MEAN,NTMA,,NOW,,,'CURRENCY=USD')":8324.29,"BOX^P_PRICE_HIGH_PR(44733,,,USD,,,\"PRICE\",\"CLOSE\",\"52W\")":32.33,"BOX^P_PRICE_LOW_PR(44733,,,USD,,,\"PRICE\",\"CLOSE\",\"52W\")":22.57,"HTHT^P_PRICE_HIGH_PR(44733,,,USD,,,\"PRICE\",\"CLOSE\",\"52W\")":54.24,"TOL^P_PRICE_LOW_PR(44733,,,USD,,,\"PRICE\",\"CLOSE\",\"52W\")":41.53,"CSX^FG_PRICE(44585,,,USD)":34.36,"GME^P_PRICE_HIGH_PR(44733,,,USD,,,\"PRICE\",\"CLOSE\",\"52W\")":247.55,"FVRR^P_PRICE_LOW_PR(44733,,,USD,,,\"PRICE\",\"CLOSE\",\"52W\")":30.39,"BOX^FG_PRICE(44735,,,USD)":24.72,"TXG^P_PRICE_HIGH_PR(44733,,,USD,,,\"PRICE\",\"CLOSE\",\"52W\")":201.41,"DDS^FG_PRICE(44735,,,USD)":243.82,"EXPD^P_PRICE_LOW_PR(44733,,,USD,,,\"PRICE\",\"CLOSE\",\"52W\")":94.22,"BYD^FG_PRICE(44735,,,USD)":49.05,"IRDM^FF_ENTRPR_VAL_DAILY(44733,,,,USD,\"DIL\")":6253.00778,"LH^FF_ENTRPR_VAL_DAILY(44733,,,,USD,\"DIL\")":26655.56,"ATVI^FF_ENTRPR_VAL_DAILY(44733,,,,USD,\"DIL\")":52248.3,"SPG^FF_ENTRPR_VAL_DAILY(44733,,,,USD,\"DIL\")":57976.58553968,"ABBV^FF_ENTRPR_VAL_DAILY(44733,,,,USD,\"DIL\")":321022.66,"IS^FF_ENTRPR_VAL_DAILY(44733,,,,USD,\"DIL\")":1937.94505217,"QLYS^FF_ENTRPR_VAL_DAILY(44733,,,,USD,\"DIL\")":4538.71376,"RNG^FF_ENTRPR_VAL_DAILY(44733,,,,USD,\"DIL\")":6491.93856,"PLAN^FF_ENTRPR_VAL_DAILY(44733,,,,USD,\"DIL\")":9296.91221,"DOCU^FF_ENTRPR_VAL_DAILY(44733,,,,USD,\"DIL\")":11794.3963,"SNPS^FF_ENTRPR_VAL_DAILY(44733,,,,USD,\"DIL\")":46201.64974,"ADBE^FF_ENTRPR_VAL_DAILY(44733,,,,USD,\"DIL\")":171053.27,"HFC^FF_ENTRPR_VAL_DAILY(44733,,,,USD,\"DIL\")":12206.95377,"OKE^FF_ENTRPR_VAL_DAILY(44733,,,,USD,\"DIL\")":38700.15916,"AMC^FF_ENTRPR_VAL_DAILY(44733,,,,USD,\"DIL\")":16035.675,"PYPL^FF_ENTRPR_VAL_DAILY(44733,,,,USD,\"DIL\")":85880.64,"VZ^FF_ENTRPR_VAL_DAILY(44733,,,,USD,\"DIL\")":391314.3,"ORCC^FF_ENTRPR_VAL_DAILY(44733,,,,USD,\"DIL\")":11638.20891656,"ICE^FF_ENTRPR_VAL_DAILY(44733,,,,USD,\"DIL\")":64970.84,"WB^FF_ENTRPR_VAL_DAILY(44733,,,,USD,\"DIL\")":4409.24634288849,"IT^FF_ENTRPR_VAL_DAILY(44733,,,,USD,\"DIL\")":22126.67544,"RVLV^FF_ENTRPR_VAL_DAILY(44733,,,,USD,\"DIL\")":1921.60724,"CVX^FF_ENTRPR_VAL_DAILY(44733,,,,USD,\"DIL\")":318799.74778,"WIX^FF_ENTRPR_VAL_DAILY(44733,,,,USD,\"DIL\")":3293.58444864,"IBM^FF_ENTRPR_VAL_DAILY(44733,,,,USD,\"DIL\")":172175.8228476,"RRR^FF_ENTRPR_VAL_DAILY(44733,,,,USD,\"DIL\")":6064.66117,"UHS^FF_ENTRPR_VAL_DAILY(44733,,,,USD,\"DIL\")":12492.62736,"TMHC^FF_ENTRPR_VAL_DAILY(44733,,,,USD,\"DIL\")":5167.8896,"IFF^FF_ENTRPR_VAL_DAILY(44733,,,,USD,\"DIL\")":40716.25,"8473^FF_ENTRPR_VAL_DAILY(44733,,,,USD,\"DIL\")":12837.403202825,"IRBT^FF_ENTRPR_VAL_DAILY(44733,,,,USD,\"DIL\")":1023.12293,"TER^FF_ENTRPR_VAL_DAILY(44733,,,,USD,\"DIL\")":15137.7565,"SKLZ^FF_ENTRPR_VAL_DAILY(44733,,,,USD,\"DIL\")":371.13499606,"PKG^FF_ENTRPR_VAL_DAILY(44733,,,,USD,\"DIL\")":15064.683,"GDEN^FF_ENTRPR_VAL_DAILY(44733,,,,USD,\"DIL\")":2298.28274,"LILA^FF_ENTRPR_VAL_DAILY(44733,,,,USD,\"DIL\")":9351.70501832009,"MNST^FF_ENTRPR_VAL_DAILY(44733,,,,USD,\"DIL\")":45961.54336,"EXPD^FF_ENTRPR_VAL_DAILY(44733,,,,USD,\"DIL\")":14548.66396,"OMC^FF_ENTRPR_VAL_DAILY(44733,,,,USD,\"DIL\")":16871.396,"SKM^FF_EBITDA_OPER(CAL_R,2021,,,,USD)":4414.86364,"DKS^FF_GROSS_INC(CAL_R,2022,,,,USD)":null,"IRDM^FF_GROSS_INC(CAL_R,2023,,,,USD)":null,"UHS^FE_ESTIMATE(NET_INC,MEAN,NTMA,,NOW,,,'CURRENCY=USD')":798.0631,"U^FE_ESTIMATE(GROSS_INC,MEAN,CALA_ROLL,2022,2022,,,'CURRENCY=USD')":1059.9048,"IQV^FG_MKT_VALUE(44733,,,USD)":37622.99,"H^FE_ESTIMATE(NET_INC,MEAN,NTMA,,NOW,,,'CURRENCY=USD')":50.05297,"DRE^FE_ESTIMATE(EBITDA,MEAN,CALA_ROLL,2023,2023,,,'CURRENCY=USD')":910.55365,"SPB^FE_ESTIMATE(NET_INC,MEAN,CALA_ROLL,2023,2023,,,'CURRENCY=USD')":180.07457,"MCD^FG_MKT_VALUE(44733,,,USD)":177201.95,"AMD^FG_PRICE(44733,,,USD)":83.79,"HST^FG_PRICE(44733,,,USD)":16.47,"WELL^FG_PRICE(44583,,,USD)":87.51,"NWSA^FG_PRICE(44673,,,USD)":20.86,"ADYEY^FG_PRICE(44583,,,USD)":20.885,"ENV^FG_PRICE(44583,,,USD)":71.49,"MIME^FG_PRICE(44733,,,USD)":null,"PCTY^FG_PRICE(44583,,,USD)":185.34,"NLOK^FG_PRICE(44673,,,USD)":25.52,"AMT^FG_MKT_VALUE(44733,,,USD)":112649.26,"NSC^FG_MKT_VALUE(44733,,,USD)":53434.258,"NYT^FG_MKT_VALUE(44733,,,USD)":4872.6626,"SIX^FG_PRICE(44583,,,USD)":39.08,"TSLA^FG_PRICE(44733,,,USD)":711.11,"WFC^FG_PRICE(44733,,,USD)":38.99,"NDAQ^FG_PRICE(44673,,,USD)":166.85,"MSTR^FG_PRICE(44733,,,USD)":178.96,"OSTK^FG_PRICE(44583,,,USD)":40.86,"AMZN^FG_PRICE(44733,,,USD)":108.68,"JNPR^FG_PRICE(44583,,,USD)":32.87,"TSU^FE_ESTIMATE(EBITDA,MEAN,CALA_ROLL,2023,2023,,,'CURRENCY=USD')":2115.388,"NSC^FF_GROSS_INC(CAL_R,2022,,,,USD)":null,"ZM^FF_EBITDA_OPER(CAL_R,2023,,,,USD)":null,"SPSC^FE_ESTIMATE(CAPEX,MEAN,CALA_ROLL,2023,2023,,,'CURRENCY=USD')":23.37175,"IQV^FF_GROSS_INC(CAL_R,2022,,,,USD)":null,"BILL^FF_EBIT_OPER(CAL_R,2023,,,,USD)":null,"OTEX^FE_ESTIMATE(EBITDA,MEAN,CALA_ROLL,2023,2023,,,'CURRENCY=USD')":1390.4298,"ROP^FF_SALES(CAL_R,2023,,,,USD)":null,"SMAR^FE_ESTIMATE(EBIT,MEAN,CALA_ROLL,2022,2022,,,'CURRENCY=USD')":-76.67762,"PATK^FE_ESTIMATE(NET_INC,MEAN,CALA_ROLL,2023,2023,,,'CURRENCY=USD')":246.90317,"S^FG_MKT_VALUE(44733,,,USD)":6600.5405,"LYFT^FG_MKT_VALUE(44733,,,USD)":5104.9053,"MANH^FG_MKT_VALUE(44733,,,USD)":7027.688,"XM^FG_MKT_VALUE(44733,,,USD)":6999.554,"FICO^FG_MKT_VALUE(44733,,,USD)":9984.079,"OTEX^FG_MKT_VALUE(44733,,,USD)":10034.919,"OKTA^FF_EBITDA_OPER(CAL_R,2023,,,,USD)":null,"FICO^FE_ESTIMATE(EBITDA,MEAN,CALA_ROLL,2022,2022,,,'CURRENCY=USD')":665.74854,"PTC^FG_MKT_VALUE(44733,,,USD)":12415.832,"AXP^FE_ESTIMATE(NET_INC,MEAN,CALA_ROLL,2022,2022,,,'CURRENCY=USD')":7419.269,"SABR^FE_ESTIMATE(EBIT,MEAN,CALA_ROLL,2023,2023,,,'CURRENCY=USD')":234.046,"MDB^FG_MKT_VALUE(44733,,,USD)":18360.396,"NLOK^FF_SALES(CAL_R,2022,,,,USD)":null,"SGMS^FF_NET_INC(CAL_R,2022,,,,USD)":null,"CRWD^FG_MKT_VALUE(44733,,,USD)":38209.98,"UDR^FF_SALES(CAL_R,2021,,,,USD)":1290.767,"WY^FE_ESTIMATE(GROSS_INC,MEAN,CALA_ROLL,2023,2023,,,'CURRENCY=USD')":2471.1667,"9999-HK^FG_MKT_VALUE(44733,,,USD)":52720.49,"FROG^FE_ESTIMATE(SALES,MEAN,CALA_ROLL,2023,2023,,,'CURRENCY=USD')":351.27838,"AVLR^FE_ESTIMATE(SALES,MEAN,CALA_ROLL,2022,2022,,,'CURRENCY=USD')":868.95575,"DIDI^FG_MKT_VALUE(44733,,,USD)":12584.072,"MKC^FF_NET_INC(CAL_R,2022,,,,USD)":null,"ESS^FF_GROSS_INC(CAL_R,2023,,,,USD)":null,"HAL^FG_MKT_VALUE(44733,,,USD)":30261.295,"DE^FE_ESTIMATE(CAPEX,MEAN,CALA_ROLL,2022,2022,,,'CURRENCY=USD')":1127.575,"GIS^FF_NET_INC(CAL_R,2023,,,,USD)":null,"FANG^FG_MKT_VALUE(44733,,,USD)":23478.773,"BMY^FF_CAPEX(CAL_R,2023,,,,USD)":null,"STZ^FE_ESTIMATE(NET_INC,MEAN,CALA_ROLL,2023,2023,,,'CURRENCY=USD')":2274.0657,"WMB^FG_MKT_VALUE(44733,,,USD)":37673.05,"PCAR^FE_ESTIMATE(EBITDA,MEAN,CALA_ROLL,2022,2022,,,'CURRENCY=USD')":3049.4053,"SYF^FE_ESTIMATE(NET_INC,MEAN,CALA_ROLL,2023,2023,,,'CURRENCY=USD')":2394.7273,"SIX^FG_MKT_VALUE(44733,,,USD)":1823.9474,"QSR^FF_EBITDA_OPER(CAL_R,2022,,,,USD)":null,"UDR^FE_ESTIMATE(SALES,MEAN,CALA_ROLL,2023,2023,,,'CURRENCY=USD')":1603.6449,"FSR^FG_MKT_VALUE(44733,,,USD)":2686.7886,"SWI^FF_SALES(CAL_R,2021,,,,USD)":718.632,"IBKR^FE_ESTIMATE(NET_INC,MEAN,NTMA,,NOW,,,'CURRENCY=USD')":440.17737,"GM^FG_MKT_VALUE(44733,,,USD)":47589.773,"SPCE^FE_ESTIMATE(NET_INC,MEAN,NTMA,,NOW,,,'CURRENCY=USD')":-342.52316,"EA^FF_SALES(CAL_R,2021,,,,USD)":6557.0,"ARE^FE_ESTIMATE(EBITDA,MEAN,CALA_ROLL,2023,2023,,,'CURRENCY=USD')":1856.6405,"VIV^FG_MKT_VALUE(44733,,,USD)":15372.657,"KMX^FG_PRICE(44733,,,USD)":87.68,"TXN^FG_PRICE(44583,,,USD)":175.64,"SLG^FG_PRICE(44733,,,USD)":48.27,"AVB^FG_PRICE(44673,,,USD)":250.85,"SCHL^FG_PRICE(44673,,,USD)":37.3,"ZUO^FG_PRICE(44733,,,USD)":9.01,"MANT^FG_PRICE(44583,,,USD)":73.13,"QLYS^FG_PRICE(44673,,,USD)":139.33,"CDAY^FG_PRICE(44673,,,USD)":56.72,"DT^FG_PRICE(44673,,,USD)":39.9,"ZS^FG_PRICE(44583,,,USD)":241.94,"NDAQ^FG_MKT_VALUE(44733,,,USD)":25134.803,"BKNG^FG_PRICE(44733,,,USD)":1937.29,"SCHW^FG_MKT_VALUE(44733,,,USD)":113348.21,"AMC^FG_PRICE(44583,,,USD)":17.97,"YELP^FG_MKT_VALUE(44733,,,USD)":2025.8645,"BK^FG_PRICE(44733,,,USD)":42.32,"IBKR^FG_PRICE(44673,,,USD)":61.0,"UPST^FG_MKT_VALUE(44733,,,USD)":3240.8984,"ALRM^FE_ESTIMATE(NET_INC,MEAN,NTMA,,NOW,,,'CURRENCY=USD')":115.637886,"APPS^FE_ESTIMATE(EBIT,MEAN,CALA_ROLL,2023,2023,,,'CURRENCY=USD')":203.51994,"AKAM^FG_MKT_VALUE(44733,,,USD)":14531.647,"ENV^FF_EBIT_OPER(CAL_R,2023,,,,USD)":null,"REGN^FF_EBITDA_OPER(CAL_R,2022,,,,USD)":null,"SNAP^FG_MKT_VALUE(44733,,,USD)":21026.76,"HGV^FE_ESTIMATE(EBITDA,MEAN,NTMA,,NOW,,,'CURRENCY=USD')":1042.9868,"AMT^FE_ESTIMATE(EBIT,MEAN,CALA_ROLL,2022,2022,,,'CURRENCY=USD')":3117.4978,"W^FG_MKT_VALUE(44733,,,USD)":4732.953,"CMI^FF_SALES(CAL_R,2022,,,,USD)":null,"MS^FF_NET_INC(CAL_R,2022,,,,USD)":null,"PDD^FG_MKT_VALUE(44733,,,USD)":79019.85,"SBUX^FF_CAPEX(CAL_R,2023,,,,USD)":null,"SCHL^FF_EBIT_OPER(CAL_R,2022,,,,USD)":null,"MDB^FF_EBIT_OPER(CAL_R,2022,,,,USD)":null,"MAXR^FG_MKT_VALUE(44733,,,USD)":1943.7192,"MNST^FF_NET_INC(CAL_R,2023,,,,USD)":null,"HST^FF_GROSS_INC(CAL_R,2023,,,,USD)":null,"RPD^FG_MKT_VALUE(44733,,,USD)":3707.9526,"ADYEY^FF_CAPEX(CAL_R,2023,,,,USD)":null,"VMW^FE_ESTIMATE(NET_INC,MEAN,CALA_ROLL,2022,2022,,,'CURRENCY=USD')":2817.414,"VMW^FG_MKT_VALUE(44733,,,USD)":49389.14,"WELL^FE_ESTIMATE(SALES,MEAN,CALA_ROLL,2022,2022,,,'CURRENCY=USD')":5733.399,"WY^FE_ESTIMATE(GROSS_INC,MEAN,CALA_ROLL,2022,2022,,,'CURRENCY=USD')":4000.0334,"HON^FG_MKT_VALUE(44733,,,USD)":122879.1,"PAYC^FE_ESTIMATE(SALES,MEAN,CALA_ROLL,2023,2023,,,'CURRENCY=USD')":1636.6823,"GTLB^FF_EBITDA_OPER(CAL_R,2021,,,,USD)":-156.0775,"PLYA^FG_MKT_VALUE(44733,,,USD)":1172.0505,"TGT^FE_ESTIMATE(EBITDA,MEAN,CALA_ROLL,2022,2022,,,'CURRENCY=USD')":8485.856,"FISV^FF_NET_INC(CAL_R,2023,,,,USD)":null,"RCL^FG_MKT_VALUE(44733,,,USD)":9441.0205,"NWSA^FF_EBITDA_OPER(CAL_R,2022,,,,USD)":null,"MU^FE_ESTIMATE(EBIT,MEAN,CALA_ROLL,2022,2022,,,'CURRENCY=USD')":9771.749,"PATK^FG_MKT_VALUE(44733,,,USD)":1160.362,"KIM^FF_CAPEX(CAL_R,2023,,,,USD)":null,"WSM^FF_EBITDA_OPER(CAL_R,2023,,,,USD)":null,"MTH^FG_MKT_VALUE(44733,,,USD)":2384.0806,"SLG^FF_EBITDA_OPER(CAL_R,2022,,,,USD)":null,"EGHT^FG_PRICE(44583,,,USD)":15.56,"FND^FG_MKT_VALUE(44733,,,USD)":6870.1846,"ZNGA^FG_PRICE(44733,,,USD)":null,"ACN^FG_PRICE(44583,,,USD)":335.63,"HRL^FG_MKT_VALUE(44733,,,USD)":24741.799,"TPH^FG_PRICE(44583,,,USD)":24.19,"DHI^FG_PRICE(44673,,,USD)":71.35,"KR^FG_MKT_VALUE(44733,,,USD)":35223.246,"SYF^FG_PRICE(44673,,,USD)":37.98,"C^FG_MKT_VALUE(44733,,,USD)":93134.484,"COST^FG_PRICE(44583,,,USD)":481.61,"PKG^FG_PRICE(44673,,,USD)":161.18,"GDEN^FG_PRICE(44583,,,USD)":43.12,"LILA^FG_PRICE(44673,,,USD)":10.1,"SPB^FG_MKT_VALUE(44733,,,USD)":3239.2615,"BA^FG_PRICE(44673,,,USD)":176.92,"CMI^FG_PRICE(44763,,,USD)":204.41,"ARW^FG_MKT_VALUE(44733,,,USD)":7217.8447,"QSR^FG_PRICE(44763,,,USD)":52.96,"UDR^P_PRICE_LOW_PR(44763,,,USD,,,\"PRICE\",\"CLOSE\",\"52W\")":42.32,"FIVE^FG_MKT_VALUE(44733,,,USD)":6533.4043,"NYT^P_PRICE_HIGH_PR(44763,,,USD,,,\"PRICE\",\"CLOSE\",\"52W\")":55.8,"JNJ^P_PRICE_LOW_PR(44763,,,USD,,,\"PRICE\",\"CLOSE\",\"52W\")":155.93,"SKLZ^FG_MKT_VALUE(44733,,,USD)":569.24133,"DOCN^P_PRICE_HIGH_PR(44763,,,USD,,,\"PRICE\",\"CLOSE\",\"52W\")":130.26,"S^FG_PRICE(44763,,,USD)":26.14,"MYE^FG_MKT_VALUE(44733,,,USD)":803.2002,"OKTA^P_PRICE_HIGH_PR(44763,,,USD,,,\"PRICE\",\"CLOSE\",\"52W\")":271.75,"CDNS^FG_PRICE(44763,,,USD)":166.29,"VMC^FG_MKT_VALUE(44733,,,USD)":19226.064,"FANG^FG_PRICE(44763,,,USD)":114.74,"CNK^P_PRICE_HIGH_PR(44763,,,USD,,,\"PRICE\",\"CLOSE\",\"52W\")":22.11,"FTNT^FG_MKT_VALUE(44733,,,USD)":45109.69,"WELL^FG_PRICE(44553,,,USD)":82.79,"WELL^FG_PRICE(44643,,,USD)":92.83,"NET^FG_PRICE(44643,,,USD)":117.59,"NET^FG_PRICE(44703,,,USD)":55.69,"CABO^FG_PRICE(44553,,,USD)":1738.13,"CABO^FG_PRICE(44643,,,USD)":1458.84,"IQV^P_PRICE_LOW_PR(44733,,,USD,,,\"PRICE\",\"CLOSE\",\"52W\")":196.45,"EXAS^FF_SALES(CAL_R,2021,,,,USD)":1767.087,"AVB^P_PRICE_HIGH_PR(44733,,,USD,,,\"PRICE\",\"CLOSE\",\"52W\")":258.26,"AVB^P_PRICE_LOW_PR(44733,,,USD,,,\"PRICE\",\"CLOSE\",\"52W\")":185.19,"BAC^FG_PRICE(44675,,,USD)":37.56,"ESTC^P_PRICE_HIGH_PR(44733,,,USD,,,\"PRICE\",\"CLOSE\",\"52W\")":186.78,"ESTC^P_PRICE_LOW_PR(44733,,,USD,,,\"PRICE\",\"CLOSE\",\"52W\")":53.01,"NLOK^P_PRICE_LOW_PR(44765,,,USD,,,\"PRICE\",\"CLOSE\",\"52W\")":21.81,"ZS^P_PRICE_HIGH_PR(44733,,,USD,,,\"PRICE\",\"CLOSE\",\"52W\")":368.78,"MPC^P_PRICE_LOW_PR(44733,,,USD,,,\"PRICE\",\"CLOSE\",\"52W\")":50.88,"CHRW^P_PRICE_HIGH_PR(44765,,,USD,,,\"PRICE\",\"CLOSE\",\"52W\")":110.95,"PYPL^P_PRICE_HIGH_PR(44733,,,USD,,,\"PRICE\",\"CLOSE\",\"52W\")":308.53,"NDAQ^P_PRICE_LOW_PR(44733,,,USD,,,\"PRICE\",\"CLOSE\",\"52W\")":142.09,"ACN^FF_ENTRPR_VAL_DAILY(44765,,,,USD,\"DIL\")":182019.12245541,"MPNGF^P_PRICE_HIGH_PR(44733,,,USD,,,\"PRICE\",\"CLOSE\",\"52W\")":42.7,"JNPR^P_PRICE_LOW_PR(44733,,,USD,,,\"PRICE\",\"CLOSE\",\"52W\")":26.61,"DAL^FE_ESTIMATE(EBIT,MEAN,CALA_ROLL,2023,2023,,,'CURRENCY=USD')":5383.727,"OMC^FE_ESTIMATE(CAPEX,MEAN,CALA_ROLL,2022,2022,,,'CURRENCY=USD')":105.25,"LEN^P_PRICE_HIGH_PR(44733,,,USD,,,\"PRICE\",\"CLOSE\",\"52W\")":116.91,"SPGI^P_PRICE_LOW_PR(44733,,,USD,,,\"PRICE\",\"CLOSE\",\"52W\")":316.03,"UBER^FG_PRICE(44735,,,USD)":22.37,"PAYX^P_PRICE_HIGH_PR(44733,,,USD,,,\"PRICE\",\"CLOSE\",\"52W\")":141.23,"PANW^P_PRICE_LOW_PR(44733,,,USD,,,\"PRICE\",\"CLOSE\",\"52W\")":362.36,"DFS^FG_PRICE(44585,,,USD)":115.34,"STZ^P_PRICE_LOW_PR(44733,,,USD,,,\"PRICE\",\"CLOSE\",\"52W\")":209.08,"HPE^FG_PRICE(44585,,,USD)":16.1,"RTX^P_PRICE_LOW_PR(44733,,,USD,,,\"PRICE\",\"CLOSE\",\"52W\")":79.05,"SKM^FF_ENTRPR_VAL_DAILY(44733,,,,USD,\"DIL\")":17337.9252647678,"IQV^FF_ENTRPR_VAL_DAILY(44733,,,,USD,\"DIL\")":49896.118,"HST^FF_ENTRPR_VAL_DAILY(44733,,,,USD,\"DIL\")":16521.167,"O^FF_ENTRPR_VAL_DAILY(44733,,,,USD,\"DIL\")":56579.95619933,"LLY^FF_ENTRPR_VAL_DAILY(44733,,,,USD,\"DIL\")":283580.676,"BB^FF_ENTRPR_VAL_DAILY(44733,,,,USD,\"DIL\")":3207.35276809583,"MNDY^FF_ENTRPR_VAL_DAILY(44733,,,,USD,\"DIL\")":3994.41401008,"AVLR^FF_ENTRPR_VAL_DAILY(44733,,,,USD,\"DIL\")":5690.3674,"BKI^FF_ENTRPR_VAL_DAILY(44733,,,,USD,\"DIL\")":12549.606,"PLTR^FF_ENTRPR_VAL_DAILY(44733,,,,USD,\"DIL\")":15448.11797,"ADSK^FF_ENTRPR_VAL_DAILY(44733,,,,USD,\"DIL\")":38014.72,"MSFT^FF_ENTRPR_VAL_DAILY(44733,,,,USD,\"DIL\")":1884965.16,"VLO^FF_ENTRPR_VAL_DAILY(44733,,,,USD,\"DIL\")":59631.76,"TRP^FF_ENTRPR_VAL_DAILY(44733,,,,USD,\"DIL\")":95823.9198190918,"LYV^FF_ENTRPR_VAL_DAILY(44733,,,,USD,\"DIL\")":21318.8676875,"MA^FF_ENTRPR_VAL_DAILY(44733,,,,USD,\"DIL\")":318198.4,"PBCT^FF_ENTRPR_VAL_DAILY(44733,,,,USD,\"DIL\")":null,"BEN^FF_ENTRPR_VAL_DAILY(44733,,,,USD,\"DIL\")":17583.29,"SCHW^FF_ENTRPR_VAL_DAILY(44733,,,,USD,\"DIL\")":24074.9,"TME^FF_ENTRPR_VAL_DAILY(44733,,,,USD,\"DIL\")":5532.63151742028,"MTCH^FF_ENTRPR_VAL_DAILY(44733,,,,USD,\"DIL\")":24490.42208,"W^FF_ENTRPR_VAL_DAILY(44733,,,,USD,\"DIL\")":6669.85,"DARK-GB^FF_ENTRPR_VAL_DAILY(44733,,,,USD,\"DIL\")":2491.70281070163,"FIVN^FF_ENTRPR_VAL_DAILY(44733,,,,USD,\"DIL\")":6411.07012,"ACN^FF_ENTRPR_VAL_DAILY(44733,,,,USD,\"DIL\")":180792.00600389,"NCLH^FF_ENTRPR_VAL_DAILY(44733,,,,USD,\"DIL\")":16935.40375877,"HCA^FF_ENTRPR_VAL_DAILY(44733,,,,USD,\"DIL\")":92900.11738,"PHM^FF_ENTRPR_VAL_DAILY(44733,,,,USD,\"DIL\")":10478.84805,"TSN^FF_ENTRPR_VAL_DAILY(44733,,,,USD,\"DIL\")":37267.57,"C^FF_ENTRPR_VAL_DAILY(44733,,,,USD,\"DIL\")":578917.072,"SPB^FF_ENTRPR_VAL_DAILY(44733,,,,USD,\"DIL\")":6350.252,"LRCX^FF_ENTRPR_VAL_DAILY(44733,,,,USD,\"DIL\")":61303.83828,"DBX^FF_ENTRPR_VAL_DAILY(44733,,,,USD,\"DIL\")":8719.274,"MLM^FF_ENTRPR_VAL_DAILY(44733,,,,USD,\"DIL\")":24270.43,"EVRI^FF_ENTRPR_VAL_DAILY(44733,,,,USD,\"DIL\")":2358.22913,"CABO^FF_ENTRPR_VAL_DAILY(44733,,,,USD,\"DIL\")":11222.88749926,"KDP^FF_ENTRPR_VAL_DAILY(44733,,,,USD,\"DIL\")":62610.718,"UPS^FF_ENTRPR_VAL_DAILY(44733,,,,USD,\"DIL\")":166288.5,"IRDM^FE_ESTIMATE(SALES,MEAN,NTMA,,NOW,,,'CURRENCY=USD')":695.61945,"MTH^FF_NET_INC(CAL_R,2023,,,,USD)":null,"DE^FG_MKT_VALUE(44733,,,USD)":100636.76,"IRDM^FE_ESTIMATE(GROSS_INC,MEAN,CALA_ROLL,2023,2023,,,'CURRENCY=USD')":533.062,"KMX^FG_MKT_VALUE(44733,,,USD)":14075.972,"VEEV^FF_CAPEX(CAL_R,2022,,,,USD)":null,"TXN^FE_ESTIMATE(EBITDA,MEAN,CALA_ROLL,2023,2023,,,'CURRENCY=USD')":10718.649,"SKM^FE_ESTIMATE(EBITDA,MEAN,CALA_ROLL,2023,2023,,,'CURRENCY=USD')":4394.218,"GRUB^FE_ESTIMATE(CAPEX,MEAN,CALA_ROLL,2023,2023,,,'CURRENCY=USD')":189.80675,"HOOD^FE_ESTIMATE(EBIT,MEAN,CALA_ROLL,2022,2022,,,'CURRENCY=USD')":-1341.4753,"GRUB^FG_PRICE(44583,,,USD)":10.35,"NVDA^FG_PRICE(44583,,,USD)":233.74,"HST^FG_MKT_VALUE(44733,,,USD)":11772.376,"UDR^FG_MKT_VALUE(44733,,,USD)":14041.483,"BXP^FG_MKT_VALUE(44733,,,USD)":15593.619,"VTR^FG_MKT_VALUE(44733,,,USD)":19405.191,"EQR^FG_MKT_VALUE(44733,,,USD)":26796.754,"SBAC^FG_MKT_VALUE(44733,,,USD)":32698.066,"WELL^FG_MKT_VALUE(44733,,,USD)":35718.203,"TWLO^FG_PRICE(44673,,,USD)":122.78,"SHOP^FG_PRICE(44733,,,USD)":32.825,"BKR^FG_PRICE(44673,,,USD)":32.2,"COP^FG_PRICE(44733,,,USD)":99.28,"LMND^FG_MKT_VALUE(44733,,,USD)":1094.1238,"ZTS^FG_MKT_VALUE(44733,,,USD)":76246.6,"MRK^FG_MKT_VALUE(44733,,,USD)":222611.14,"GS^FG_PRICE(44673,,,USD)":319.77,"TME^FG_PRICE(44733,,,USD)":4.68,"NFLX^FG_PRICE(44733,,,USD)":170.91,"AMZN^FG_PRICE(44673,,,USD)":144.35,"JNPR^FG_PRICE(44673,,,USD)":35.15,"ACIW^FE_ESTIMATE(GROSS_INC,MEAN,CALA_ROLL,2023,2023,,,'CURRENCY=USD')":808.69574,"CTXS^FE_ESTIMATE(EBITDA,MEAN,NTMA,,NOW,,,'CURRENCY=USD')":1160.0491,"MANT^FG_MKT_VALUE(44733,,,USD)":3879.4016,"NCNO^FG_MKT_VALUE(44733,,,USD)":3547.3057,"TDC^FG_MKT_VALUE(44733,,,USD)":3855.054,"APPN^FG_MKT_VALUE(44733,,,USD)":3183.3164,"ASAN^FG_MKT_VALUE(44733,,,USD)":3441.7917,"NTNX^FG_MKT_VALUE(44733,,,USD)":3254.506,"SMAR^FG_MKT_VALUE(44733,,,USD)":3871.8494,"NVR^FF_NET_INC(CAL_R,2023,,,,USD)":null,"DOCN^FF_EBITDA_OPER(CAL_R,2022,,,,USD)":null,"U^FE_ESTIMATE(EBITDA,MEAN,CALA_ROLL,2023,2023,,,'CURRENCY=USD')":105.78828,"RNG^FF_CAPEX(CAL_R,2023,,,,USD)":null,"AAPL^FE_ESTIMATE(GROSS_INC,MEAN,CALA_ROLL,2023,2023,,,'CURRENCY=USD')":182146.63,"PCAR^FF_SALES(CAL_R,2022,,,,USD)":null,"BMY^FE_ESTIMATE(SALES,MEAN,NTMA,,NOW,,,'CURRENCY=USD')":47290.457,"AZPN^FG_MKT_VALUE(44733,,,USD)":12716.436,"CDAY^FE_ESTIMATE(SALES,MEAN,NTMA,,NOW,,,'CURRENCY=USD')":1331.0587,"TGT^FF_SALES(CAL_R,2022,,,,USD)":null,"APP^FG_MKT_VALUE(44733,,,USD)":13246.719,"AI^FF_SALES(CAL_R,2022,,,,USD)":null,"CRSR^FE_ESTIMATE(EBITDA,MEAN,CALA_ROLL,2023,2023,,,'CURRENCY=USD')":182.18225,"ZS^FG_MKT_VALUE(44733,,,USD)":21314.916,"CHDN^FE_ESTIMATE(NET_INC,MEAN,CALA_ROLL,2023,2023,,,'CURRENCY=USD')":489.0676,"MU^FE_ESTIMATE(EBIT,MEAN,CALA_ROLL,2023,2023,,,'CURRENCY=USD')":9758.571,"ADSK^FG_MKT_VALUE(44733,,,USD)":36258.35,"WY^FF_CAPEX(CAL_R,2023,,,,USD)":null,"MNST^FE_ESTIMATE(NET_INC,MEAN,CALA_ROLL,2022,2022,,,'CURRENCY=USD')":1433.0051,"SAP^FG_MKT_VALUE(44733,,,USD)":110451.766,"AVLR^FF_EBITDA_OPER(CAL_R,2022,,,,USD)":null,"MAXR^FF_NET_INC(CAL_R,2022,,,,USD)":null,"CTAS^FG_MKT_VALUE(44733,,,USD)":36675.33,"EXR^FE_ESTIMATE(EBITDA,MEAN,NTMA,,NOW,,,'CURRENCY=USD')":1411.6019,"KMB^FF_NET_INC(CAL_R,2023,,,,USD)":null,"HFC^FG_MKT_VALUE(44733,,,USD)":10529.759,"GIS^FE_ESTIMATE(NET_INC,MEAN,CALA_ROLL,2023,2023,,,'CURRENCY=USD')":2450.614,"JWN^FE_ESTIMATE(NET_INC,MEAN,NTMA,,NOW,,,'CURRENCY=USD')":496.73837,"OXY^FG_MKT_VALUE(44733,,,USD)":54235.242,"CHDN^FF_NET_INC(CAL_R,2023,,,,USD)":null,"VMW^FE_ESTIMATE(NET_INC,MEAN,CALA_ROLL,2023,2023,,,'CURRENCY=USD')":3161.3152,"EPD^FG_MKT_VALUE(44733,,,USD)":53312.004,"HSY^FE_ESTIMATE(NET_INC,MEAN,CALA_ROLL,2022,2022,,,'CURRENCY=USD')":1662.0906,"ASML^FF_GROSS_INC(CAL_R,2023,,,,USD)":null,"SEAS^FG_MKT_VALUE(44733,,,USD)":3159.7312,"UDR^FF_SALES(CAL_R,2023,,,,USD)":null,"DOCN^FF_CAPEX(CAL_R,2022,,,,USD)":null,"TTM^FG_MKT_VALUE(44733,,,USD)":17321.867,"NTES^FF_EBITDA_OPER(CAL_R,2022,,,,USD)":null,"VRNS^FE_ESTIMATE(NET_INC,MEAN,CALA_ROLL,2023,2023,,,'CURRENCY=USD')":46.160744,"MA^FG_MKT_VALUE(44733,,,USD)":308717.5,"HUM^FG_MKT_VALUE(44733,,,USD)":56792.83,"ANTM^FG_MKT_VALUE(44733,,,USD)":111082.33,"AMX^FG_PRICE(44673,,,USD)":21.18,"DTEGY^FG_MKT_VALUE(44733,,,USD)":96306.53,"TXN^FG_PRICE(44673,,,USD)":173.31,"KIM^FG_PRICE(44583,,,USD)":23.69,"WELL^FG_PRICE(44733,,,USD)":78.68,"ZTS^FG_PRICE(44673,,,USD)":181.95,"CRSR^FG_PRICE(44583,,,USD)":20.58,"MANT^FG_PRICE(44673,,,USD)":84.56,"ORCC^FG_MKT_VALUE(44733,,,USD)":4940.1543,"PCTY^FG_PRICE(44733,,,USD)":163.85,"BLK^FG_MKT_VALUE(44733,,,USD)":93104.66,"DDOG^FG_PRICE(44673,,,USD)":118.4,"CRM^FG_PRICE(44733,,,USD)":166.83,"CME^FG_MKT_VALUE(44733,,,USD)":74939.305,"OKE^FG_PRICE(44733,,,USD)":55.54,"XPEV^FG_PRICE(44583,,,USD)":41.81,"CI^FG_PRICE(44673,,,USD)":255.06,"MSTR^FG_MKT_VALUE(44733,,,USD)":2021.8042,"IBKR^FG_PRICE(44583,,,USD)":69.31,"FUTU^FG_PRICE(44583,,,USD)":45.41,"AFRM^FG_MKT_VALUE(44733,,,USD)":5502.33,"UPWK^FF_SALES(CAL_R,2022,,,,USD)":null,"ESTC^FE_ESTIMATE(EBITDA,MEAN,CALA_ROLL,2023,2023,,,'CURRENCY=USD')":55.89005,"IT^FG_MKT_VALUE(44733,,,USD)":18788.162,"REGN^FE_ESTIMATE(SALES,MEAN,CALA_ROLL,2022,2022,,,'CURRENCY=USD')":11837.501,"PCTY^FE_ESTIMATE(SALES,MEAN,CALA_ROLL,2022,2022,,,'CURRENCY=USD')":938.52374,"TCEHY^FG_MKT_VALUE(44733,,,USD)":460980.25,"BL^FF_CAPEX(CAL_R,2022,,,,USD)":null,"UNP^FF_CAPEX(CAL_R,2023,,,,USD)":null,"CPNG^FG_MKT_VALUE(44733,,,USD)":21783.672,"AMD^FE_ESTIMATE(CAPEX,MEAN,CALA_ROLL,2022,2022,,,'CURRENCY=USD')":370.8125,"OTEX^FF_EBITDA_OPER(CAL_R,2022,,,,USD)":null,"AMZN^FG_MKT_VALUE(44733,,,USD)":1105753.9,"CSX^FF_EBIT_OPER(CAL_R,2022,,,,USD)":null,"APPN^FF_EBITDA_OPER(CAL_R,2021,,,,USD)":-78.164,"AMD^FE_ESTIMATE(EBITDA,MEAN,CALA_ROLL,2023,2023,,,'CURRENCY=USD')":9483.35,"ALRM^FG_MKT_VALUE(44733,,,USD)":3012.7512,"SLG^FE_ESTIMATE(GROSS_INC,MEAN,CALA_ROLL,2023,2023,,,'CURRENCY=USD')":344.138,"BMY^FE_ESTIMATE(CAPEX,MEAN,CALA_ROLL,2022,2022,,,'CURRENCY=USD')":1120.5496,"JNPR^FG_MKT_VALUE(44733,,,USD)":9172.667,"RCL^FF_NET_INC(CAL_R,2022,,,,USD)":null,"BILI^FF_SALES(CAL_R,2022,,,,USD)":null,"NOW^FG_MKT_VALUE(44733,,,USD)":91263.42,"WY^FF_CAPEX(CAL_R,2022,,,,USD)":null,"PSA^FF_EBIT_OPER(CAL_R,2023,,,,USD)":null,"KMB^FG_MKT_VALUE(44733,,,USD)":42142.58,"COUP^FF_SALES(CAL_R,2023,,,,USD)":null,"ZUO^FF_GROSS_INC(CAL_R,2023,,,,USD)":null,"WH^FG_MKT_VALUE(44733,,,USD)":6094.25,"SEE^FE_ESTIMATE(NET_INC,MEAN,NTMA,,NOW,,,'CURRENCY=USD')":632.9472,"CDNS^FF_SALES(CAL_R,2023,,,,USD)":null,"MAR^FG_MKT_VALUE(44733,,,USD)":46338.85,"KLAC^FF_SALES(CAL_R,2021,,,,USD)":8161.132,"NATI^FE_ESTIMATE(SALES,MEAN,NTMA,,NOW,,,'CURRENCY=USD')":1722.1593,"CVCO^FG_MKT_VALUE(44733,,,USD)":1669.4224,"WSM^FE_ESTIMATE(EBITDA,MEAN,CALA_ROLL,2023,2023,,,'CURRENCY=USD')":1637.372,"IPG^FE_ESTIMATE(NET_INC,MEAN,NTMA,,NOW,,,'CURRENCY=USD')":1032.8972,"TOL^FG_MKT_VALUE(44733,,,USD)":4834.7827,"SMAR^FG_PRICE(44673,,,USD)":49.05,"RACE^FG_PRICE(44583,,,USD)":232.31,"LW^FG_MKT_VALUE(44733,,,USD)":9690.949,"ACN^FG_PRICE(44673,,,USD)":310.8,"CHH^FG_PRICE(44583,,,USD)":139.84,"CAG^FG_MKT_VALUE(44733,,,USD)":15519.157,"DHI^FG_PRICE(44733,,,USD)":61.3,"GIS^FG_PRICE(44583,,,USD)":69.03,"SPGI^FG_MKT_VALUE(44733,,,USD)":111078.94,"SONO^FG_PRICE(44733,,,USD)":19.46,"SOFI^FG_MKT_VALUE(44733,,,USD)":5238.513,"PKG^FG_PRICE(44733,,,USD)":139.51,"AXP^FG_MKT_VALUE(44733,,,USD)":109012.96,"DIS^FG_PRICE(44733,,,USD)":93.29,"STZ^FG_PRICE(44583,,,USD)":241.01,"SONY^FG_MKT_VALUE(44733,,,USD)":104959.6,"005930-KR^P_PRICE_HIGH_PR(44763,,,USD,,,\"PRICE\",\"CLOSE\",\"52W\")":72.49038,"LH^P_PRICE_LOW_PR(44763,,,USD,,,\"PRICE\",\"CLOSE\",\"52W\")":213.86,"TER^FG_MKT_VALUE(44733,,,USD)":14639.35,"UDR^P_PRICE_HIGH_PR(44763,,,USD,,,\"PRICE\",\"CLOSE\",\"52W\")":60.79,"DLR^FG_PRICE(44763,,,USD)":125.13,"JWN^FG_MKT_VALUE(44733,,,USD)":3858.7134,"EB^P_PRICE_LOW_PR(44763,,,USD,,,\"PRICE\",\"CLOSE\",\"52W\")":9.81,"JAMF^FG_PRICE(44763,,,USD)":26.155,"ZEN^FG_MKT_VALUE(44733,,,USD)":6867.3096,"S^P_PRICE_LOW_PR(44763,,,USD,,,\"PRICE\",\"CLOSE\",\"52W\")":19.64,"PLAN^P_PRICE_HIGH_PR(44763,,,USD,,,\"PRICE\",\"CLOSE\",\"52W\")":67.96,"AVY^FG_MKT_VALUE(44733,,,USD)":12694.317,"SNOW^P_PRICE_HIGH_PR(44763,,,USD,,,\"PRICE\",\"CLOSE\",\"52W\")":401.89,"CTAS^P_PRICE_LOW_PR(44763,,,USD,,,\"PRICE\",\"CLOSE\",\"52W\")":347.35,"HPE^FG_MKT_VALUE(44733,,,USD)":18060.686,"MSGS^P_PRICE_LOW_PR(44763,,,USD,,,\"PRICE\",\"CLOSE\",\"52W\")":145.96,"F^FG_PRICE(44763,,,USD)":12.825,"EVRI^FG_MKT_VALUE(44733,,,USD)":1477.6407,"GBTC^P_PRICE_LOW_PR(44763,,,USD,,,\"PRICE\",\"CLOSE\",\"52W\")":12.06,"CME^P_PRICE_HIGH_PR(44763,,,USD,,,\"PRICE\",\"CLOSE\",\"52W\")":250.76,"CZR^FG_MKT_VALUE(44733,,,USD)":8598.221,"IT^FG_PRICE(44763,,,USD)":255.585,"SE^P_PRICE_HIGH_PR(44763,,,USD,,,\"PRICE\",\"CLOSE\",\"52W\")":366.99,"DIS^FG_MKT_VALUE(44733,,,USD)":169925.88,"SPLK^FG_PRICE(44763,,,USD)":105.97,"MCRI^FG_PRICE(44763,,,USD)":62.645,"MNST^FG_MKT_VALUE(44733,,,USD)":48115.313,"KBH^FG_PRICE(44763,,,USD)":31.63,"HSY^FG_PRICE(44763,,,USD)":215.12,"AAL^FG_MKT_VALUE(44733,,,USD)":8469.676,"SONY^P_PRICE_HIGH_PR(44763,,,USD,,,\"PRICE\",\"CLOSE\",\"52W\")":128.59,"JWN^P_PRICE_HIGH_PR(44763,,,USD,,,\"PRICE\",\"CLOSE\",\"52W\")":37.81,"SPCE^FG_MKT_VALUE(44733,,,USD)":1572.2272,"HPE^P_PRICE_HIGH_PR(44763,,,USD,,,\"PRICE\",\"CLOSE\",\"52W\")":17.64,"CZR^P_PRICE_HIGH_PR(44763,,,USD,,,\"PRICE\",\"CLOSE\",\"52W\")":119.49,"IPG^FG_MKT_VALUE(44733,,,USD)":10711.597,"SCSC^P_PRICE_HIGH_PR(44763,,,USD,,,\"PRICE\",\"CLOSE\",\"52W\")":40.35,"JMIA^FG_MKT_VALUE(44733,,,USD)":624.2316,"IVZ^FG_PRICE(44733,,,USD)":16.56,"PEAK^FE_ESTIMATE(GROSS_INC,MEAN,CALA_ROLL,2023,2023,,,'CURRENCY=USD')":1300.855,"PINS^FG_MKT_VALUE(44733,,,USD)":12221.39,"EB^FF_SALES(CAL_R,2021,,,,USD)":187.134,"ACIW^FE_ESTIMATE(EBITDA,MEAN,NTMA,,NOW,,,'CURRENCY=USD')":424.45706,"RVLV^FG_MKT_VALUE(44733,,,USD)":2131.8,"DRE^FF_EBITDA_OPER(CAL_R,2023,,,,USD)":null,"DOCN^FE_ESTIMATE(EBITDA,MEAN,CALA_ROLL,2022,2022,,,'CURRENCY=USD')":185.2031,"CYBR^FE_ESTIMATE(SALES,MEAN,NTMA,,NOW,,,'CURRENCY=USD')":664.4466,"RCL^FF_NET_INC(CAL_R,2023,,,,USD)":null,"BOX^FG_MKT_VALUE(44733,,,USD)":3455.9275,"KMX^FE_ESTIMATE(SALES,MEAN,NTMA,,NOW,,,'CURRENCY=USD')":34053.465,"CRSR^FF_SALES(CAL_R,2022,,,,USD)":null,"MMM^FG_MKT_VALUE(44733,,,USD)":73983.36,"KMX^FE_ESTIMATE(CAPEX,MEAN,CALA_ROLL,2023,2023,,,'CURRENCY=USD')":437.05124,"DRE^FE_ESTIMATE(SALES,MEAN,CALA_ROLL,2022,2022,,,'CURRENCY=USD')":1142.1863,"MTN^FG_MKT_VALUE(44733,,,USD)":8993.739,"CAT^FE_ESTIMATE(GROSS_INC,MEAN,CALA_ROLL,2023,2023,,,'CURRENCY=USD')":18601.1,"BMY^FF_GROSS_INC(CAL_R,2023,,,,USD)":null,"KBH^FG_MKT_VALUE(44733,,,USD)":2269.612,"EXR^FG_PRICE(44673,,,USD)":212.56,"MKTX^FG_PRICE(44583,,,USD)":364.58,"HSY^FG_MKT_VALUE(44733,,,USD)":44219.42,"TOL^FG_PRICE(44583,,,USD)":57.43,"C^FG_PRICE(44733,,,USD)":47.96,"DG^FG_PRICE(44733,,,USD)":238.97,"HPQ^FG_PRICE(44733,,,USD)":34.29,"IRBT^FG_MKT_VALUE(44733,,,USD)":1096.2959,"TSU^P_PRICE_HIGH_PR(44763,,,USD,,,\"PRICE\",\"CLOSE\",\"52W\")":15.41,"ADI^P_PRICE_HIGH_PR(44763,,,USD,,,\"PRICE\",\"CLOSE\",\"52W\")":188.8,"CVS^FG_MKT_VALUE(44733,,,USD)":119434.125,"NVS^FG_PRICE(44763,,,USD)":85.555,"TDC^FG_PRICE(44763,,,USD)":38.755,"ADP^FG_MKT_VALUE(44733,,,USD)":86406.79,"VEEV^P_PRICE_LOW_PR(44763,,,USD,,,\"PRICE\",\"CLOSE\",\"52W\")":153.1,"HAL^P_PRICE_HIGH_PR(44763,,,USD,,,\"PRICE\",\"CLOSE\",\"52W\")":42.97,"MSGS^FG_PRICE(44763,,,USD)":158.23,"T^P_PRICE_HIGH_PR(44763,,,USD,,,\"PRICE\",\"CLOSE\",\"52W\")":28.29,"TROW^P_PRICE_HIGH_PR(44763,,,USD,,,\"PRICE\",\"CLOSE\",\"52W\")":223.87,"COUR^FG_PRICE(44763,,,USD)":17.38,"BIDU^FG_PRICE(44763,,,USD)":142.4,"DISH^FG_MKT_VALUE(44733,,,USD)":8755.5205,"FIVN^FG_PRICE(44763,,,USD)":100.69,"MRNA^FG_MKT_VALUE(44733,,,USD)":51704.824,"UHS^P_PRICE_HIGH_PR(44763,,,USD,,,\"PRICE\",\"CLOSE\",\"52W\")":160.62,"TAP^FG_MKT_VALUE(44733,,,USD)":11323.801,"MCO^P_PRICE_LOW_PR(44763,,,USD,,,\"PRICE\",\"CLOSE\",\"52W\")":253.64,"ARW^P_PRICE_LOW_PR(44763,,,USD,,,\"PRICE\",\"CLOSE\",\"52W\")":107.06,"SKLZ^P_PRICE_LOW_PR(44763,,,USD,,,\"PRICE\",\"CLOSE\",\"52W\")":1.22,"HPQ^FG_PRICE(44763,,,USD)":32.925,"MGNI^FG_MKT_VALUE(44733,,,USD)":1368.2184,"BF.B^P_PRICE_LOW_PR(44763,,,USD,,,\"PRICE\",\"CLOSE\",\"52W\")":61.92,"COIN^FF_ENTRPR_VAL_DAILY(44763,,,,USD,\"DIL\")":13681.13744,"SQ^FG_PRICE(44763,,,USD)":73.37,"BKR^P_PRICE_HIGH_PR(44763,,,USD,,,\"PRICE\",\"CLOSE\",\"52W\")":38.72,"MSTR^FF_ENTRPR_VAL_DAILY(44763,,,,USD,\"DIL\")":5535.39137,"GDEN^FG_PRICE(44673,,,USD)":49.34,"NCNO^FG_PRICE(44763,,,USD)":33.3416,"FIVE^FF_NET_INC(CAL_R,2023,,,,USD)":null,"9999-HK^P_PRICE_LOW_PR(44763,,,USD,,,\"PRICE\",\"CLOSE\",\"52W\")":13.977347,"SAP^P_PRICE_HIGH_PR(44763,,,USD,,,\"PRICE\",\"CLOSE\",\"52W\")":150.14,"SKY^FG_PRICE(44583,,,USD)":58.74,"NKLA^FG_PRICE(44763,,,USD)":6.1,"TOL^P_PRICE_HIGH_PR(44763,,,USD,,,\"PRICE\",\"CLOSE\",\"52W\")":74.61,"RNG^P_PRICE_LOW_PR(44763,,,USD,,,\"PRICE\",\"CLOSE\",\"52W\")":47.93,"IBKR^P_PRICE_HIGH_PR(44763,,,USD,,,\"PRICE\",\"CLOSE\",\"52W\")":81.44,"APPN^FF_ENTRPR_VAL_DAILY(44763,,,,USD,\"DIL\")":3696.94712115,"CPNG^FG_PRICE(44673,,,USD)":14.07,"PEP^FG_PRICE(44673,,,USD)":172.15,"PLAN^P_PRICE_LOW_PR(44763,,,USD,,,\"PRICE\",\"CLOSE\",\"52W\")":40.77,"ETSY^P_PRICE_LOW_PR(44763,,,USD,,,\"PRICE\",\"CLOSE\",\"52W\")":69.0,"SPG^FF_ENTRPR_VAL_DAILY(44763,,,,USD,\"DIL\")":60171.67597104,"NFLX^P_PRICE_HIGH_PR(44763,,,USD,,,\"PRICE\",\"CLOSE\",\"52W\")":691.69,"VTR^P_PRICE_HIGH_PR(44763,,,USD,,,\"PRICE\",\"CLOSE\",\"52W\")":63.64,"HPE^FG_PRICE(44673,,,USD)":15.75,"GD^P_PRICE_LOW_PR(44763,,,USD,,,\"PRICE\",\"CLOSE\",\"52W\")":188.97,"DOCU^P_PRICE_HIGH_PR(44763,,,USD,,,\"PRICE\",\"CLOSE\",\"52W\")":310.05,"AYX^FG_PRICE(44763,,,USD)":51.35,"YUM^P_PRICE_LOW_PR(44763,,,USD,,,\"PRICE\",\"CLOSE\",\"52W\")":108.9,"CCS^FF_ENTRPR_VAL_DAILY(44763,,,,USD,\"DIL\")":2726.85141056,"NIO^P_PRICE_HIGH_PR(44763,,,USD,,,\"PRICE\",\"CLOSE\",\"52W\")":46.07,"KR^P_PRICE_LOW_PR(44763,,,USD,,,\"PRICE\",\"CLOSE\",\"52W\")":38.59,"BKI^FG_PRICE(44583,,,USD)":73.3,"SKY^FF_ENTRPR_VAL_DAILY(44763,,,,USD,\"DIL\")":3009.28648,"IMAX^FG_PRICE(44673,,,USD)":16.0,"EQIX^P_PRICE_LOW_PR(44763,,,USD,,,\"PRICE\",\"CLOSE\",\"52W\")":611.93,"GM^P_PRICE_LOW_PR(44763,,,USD,,,\"PRICE\",\"CLOSE\",\"52W\")":30.87,"CPB^FG_PRICE(44763,,,USD)":47.61,"SPCE^FG_PRICE(44583,,,USD)":8.47,"TDC^FF_CAPEX(CAL_R,2023,,,,USD)":null,"SPGI^P_PRICE_LOW_PR(44763,,,USD,,,\"PRICE\",\"CLOSE\",\"52W\")":316.03,"MLCO^FG_PRICE(44763,,,USD)":5.76,"HLT^FG_PRICE(44583,,,USD)":142.26,"FND^P_PRICE_HIGH_PR(44763,,,USD,,,\"PRICE\",\"CLOSE\",\"52W\")":143.31,"WB^FF_ENTRPR_VAL_DAILY(44763,,,,USD,\"DIL\")":3960.07509113049,"MYE^FG_PRICE(44733,,,USD)":22.1,"TXG^FG_PRICE(44733,,,USD)":40.0,"TSU^FG_PRICE(44763,,,USD)":11.67,"HLT^FF_ENTRPR_VAL_DAILY(44763,,,,USD,\"DIL\")":42677.58,"DVN^FF_ENTRPR_VAL_DAILY(44763,,,,USD,\"DIL\")":40625.95,"CHH^FG_PRICE(44733,,,USD)":114.72,"PCAR^P_PRICE_HIGH_PR(44763,,,USD,,,\"PRICE\",\"CLOSE\",\"52W\")":96.5,"SNPS^P_PRICE_LOW_PR(44763,,,USD,,,\"PRICE\",\"CLOSE\",\"52W\")":260.83,"HUBS^P_PRICE_LOW_PR(44763,,,USD,,,\"PRICE\",\"CLOSE\",\"52W\")":263.97,"PFE^FE_ESTIMATE(GROSS_INC,MEAN,CALA_ROLL,2022,2022,,,'CURRENCY=USD')":72327.29,"SONY^FG_PRICE(44763,,,USD)":86.65,"SHOP^FG_PRICE(44763,,,USD)":39.7,"AVT^P_PRICE_HIGH_PR(44763,,,USD,,,\"PRICE\",\"CLOSE\",\"52W\")":49.07,"NOC^FG_PRICE(44763,,,USD)":452.36,"FB^FG_PRICE(44763,,,USD)":182.98,"BMY^P_PRICE_LOW_PR(44763,,,USD,,,\"PRICE\",\"CLOSE\",\"52W\")":53.63,"MSFT^P_PRICE_LOW_PR(44763,,,USD,,,\"PRICE\",\"CLOSE\",\"52W\")":242.26,"TPH^FG_PRICE(44733,,,USD)":15.45,"APPF^FG_PRICE(44763,,,USD)":100.45,"AVT^FG_PRICE(44583,,,USD)":39.17,"EXPD^P_PRICE_LOW_PR(44763,,,USD,,,\"PRICE\",\"CLOSE\",\"52W\")":94.22,"GRUB^FF_GROSS_INC(CAL_R,2023,,,,USD)":null,"SKLZ^FG_PRICE(44583,,,USD)":4.84,"BIGC^P_PRICE_HIGH_PR(44763,,,USD,,,\"PRICE\",\"CLOSE\",\"52W\")":71.33,"ORCC^P_PRICE_HIGH_PR(44763,,,USD,,,\"PRICE\",\"CLOSE\",\"52W\")":15.19,"SONY^P_PRICE_LOW_PR(44763,,,USD,,,\"PRICE\",\"CLOSE\",\"52W\")":80.06,"BIGC^FG_PRICE(44763,,,USD)":17.81,"HLT^FG_PRICE(44733,,,USD)":114.44,"GD^P_PRICE_HIGH_PR(44763,,,USD,,,\"PRICE\",\"CLOSE\",\"52W\")":247.69,"IRDM^P_PRICE_HIGH_PR(44763,,,USD,,,\"PRICE\",\"CLOSE\",\"52W\")":48.79,"HFC^FF_ENTRPR_VAL_DAILY(44763,,,,USD,\"DIL\")":11468.987355,"HLT^FG_PRICE(44673,,,USD)":153.35,"AAPL^P_PRICE_LOW_PR(44763,,,USD,,,\"PRICE\",\"CLOSE\",\"52W\")":130.06,"SAP^P_PRICE_LOW_PR(44763,,,USD,,,\"PRICE\",\"CLOSE\",\"52W\")":85.42,"NOW^FG_PRICE(44763,,,USD)":447.65,"BA^P_PRICE_LOW_PR(44763,,,USD,,,\"PRICE\",\"CLOSE\",\"52W\")":115.86,"KO^FF_NET_INC(CAL_R,2023,,,,USD)":null,"SEE^FG_PRICE(44733,,,USD)":57.4,"OLO^FG_PRICE(44763,,,USD)":12.225,"BLK^FG_PRICE(44763,,,USD)":636.8425,"SONO^P_PRICE_LOW_PR(44763,,,USD,,,\"PRICE\",\"CLOSE\",\"52W\")":17.92,"BYDDY^FF_ENTRPR_VAL_DAILY(44763,,,,USD,\"DIL\")":103621.241905317,"APPN^P_PRICE_HIGH_PR(44763,,,USD,,,\"PRICE\",\"CLOSE\",\"52W\")":126.2,"DFS^FG_PRICE(44733,,,USD)":94.48,"MNDY^FF_ENTRPR_VAL_DAILY(44763,,,,USD,\"DIL\")":3943.58785986,"CCI^FF_ENTRPR_VAL_DAILY(44763,,,,USD,\"DIL\")":102791.44,"CBOE^FF_ENTRPR_VAL_DAILY(44763,,,,USD,\"DIL\")":14238.472,"FND^FG_PRICE(44733,,,USD)":64.9,"YUM^FG_PRICE(44763,,,USD)":120.195,"DVN^P_PRICE_HIGH_PR(44763,,,USD,,,\"PRICE\",\"CLOSE\",\"52W\")":78.04,"UHS^FG_PRICE(44763,,,USD)":108.51,"IRM^FF_ENTRPR_VAL_DAILY(44763,,,,USD,\"DIL\")":26291.782294,"BSY^FG_PRICE(44583,,,USD)":38.51,"BYD^FG_PRICE(44583,,,USD)":56.44,"QLYS^P_PRICE_HIGH_PR(44763,,,USD,,,\"PRICE\",\"CLOSE\",\"52W\")":149.65,"IAC^P_PRICE_HIGH_PR(44763,,,USD,,,\"PRICE\",\"CLOSE\",\"52W\")":156.76,"SEE^P_PRICE_LOW_PR(44763,,,USD,,,\"PRICE\",\"CLOSE\",\"52W\")":54.54,"TWTR^FF_ENTRPR_VAL_DAILY(44763,,,,USD,\"DIL\")":33757.4127,"SIX^P_PRICE_HIGH_PR(44763,,,USD,,,\"PRICE\",\"CLOSE\",\"52W\")":46.76,"MGNI^FG_PRICE(44583,,,USD)":12.71,"BA^FE_ESTIMATE(NET_INC,MEAN,NTMA,,NOW,,,'CURRENCY=USD')":2575.398,"FFIV^P_PRICE_HIGH_PR(44763,,,USD,,,\"PRICE\",\"CLOSE\",\"52W\")":247.78,"GLOB^FF_ENTRPR_VAL_DAILY(44763,,,,USD,\"DIL\")":7955.92464,"URI^FG_PRICE(44583,,,USD)":297.17,"WY^P_PRICE_LOW_PR(44763,,,USD,,,\"PRICE\",\"CLOSE\",\"52W\")":32.77,"NIO^P_PRICE_LOW_PR(44763,,,USD,,,\"PRICE\",\"CLOSE\",\"52W\")":12.71,"MKC^FG_PRICE(44763,,,USD)":82.325,"NATI^FF_ENTRPR_VAL_DAILY(44763,,,,USD,\"DIL\")":4791.87325,"TWTR^FG_PRICE(44583,,,USD)":34.82,"KO^FG_PRICE(44673,,,USD)":65.25,"OTEX^P_PRICE_LOW_PR(44763,,,USD,,,\"PRICE\",\"CLOSE\",\"52W\")":35.5,"CHWY^FG_PRICE(44763,,,USD)":43.97,"CHDN^P_PRICE_LOW_PR(44763,,,USD,,,\"PRICE\",\"CLOSE\",\"52W\")":173.72,"CMG^FF_SALES(CAL_R,2021,,,,USD)":7547.061,"MPNGF^P_PRICE_LOW_PR(44763,,,USD,,,\"PRICE\",\"CLOSE\",\"52W\")":13.39,"BMY^P_PRICE_HIGH_PR(44763,,,USD,,,\"PRICE\",\"CLOSE\",\"52W\")":79.98,"LGIH^FG_PRICE(44733,,,USD)":76.46,"SPCE^P_PRICE_LOW_PR(44763,,,USD,,,\"PRICE\",\"CLOSE\",\"52W\")":5.37,"CVX^FE_ESTIMATE(NET_INC,MEAN,CALA_ROLL,2023,2023,,,'CURRENCY=USD')":29406.754,"IP^FG_PRICE(44733,,,USD)":41.88,"UPWK^FG_PRICE(44763,,,USD)":22.905,"CME^FG_PRICE(44763,,,USD)":204.49,"DLTR^P_PRICE_HIGH_PR(44763,,,USD,,,\"PRICE\",\"CLOSE\",\"52W\")":174.08,"COF^FF_ENTRPR_VAL_DAILY(44763,,,,USD,\"DIL\")":86319.829,"FTDR^FG_PRICE(44583,,,USD)":35.86,"MRVL^P_PRICE_HIGH_PR(44763,,,USD,,,\"PRICE\",\"CLOSE\",\"52W\")":91.51,"BKNG^P_PRICE_HIGH_PR(44763,,,USD,,,\"PRICE\",\"CLOSE\",\"52W\")":2703.26,"EL^P_PRICE_HIGH_PR(44763,,,USD,,,\"PRICE\",\"CLOSE\",\"52W\")":371.86,"SKM^FF_ENTRPR_VAL_DAILY(44763,,,,USD,\"DIL\")":17158.2933623194,"PDD^FG_PRICE(44673,,,USD)":34.73,"DISH^FG_PRICE(44763,,,USD)":18.95,"IBKR^FG_PRICE(44763,,,USD)":56.45,"MCD^P_PRICE_LOW_PR(44763,,,USD,,,\"PRICE\",\"CLOSE\",\"52W\")":222.0,"PYPL^FG_PRICE(44673,,,USD)":86.03,"CARG^FG_MKT_VALUE(44733,,,USD)":2660.0474,"REGN^FF_SALES(CAL_R,2022,,,,USD)":null,"ZM^FE_ESTIMATE(EBITDA,MEAN,CALA_ROLL,2023,2023,,,'CURRENCY=USD')":1756.9302,"DASH^FG_MKT_VALUE(44733,,,USD)":22153.338,"AMT^FF_GROSS_INC(CAL_R,2023,,,,USD)":null,"COUP^FF_SALES(CAL_R,2022,,,,USD)":null,"SE^FG_MKT_VALUE(44733,,,USD)":37324.754,"SBUX^FE_ESTIMATE(GROSS_INC,MEAN,CALA_ROLL,2023,2023,,,'CURRENCY=USD')":20782.705,"VRNS^FG_MKT_VALUE(44733,,,USD)":3284.9084,"U^FE_ESTIMATE(SALES,MEAN,CALA_ROLL,2022,2022,,,'CURRENCY=USD')":1358.1514,"ALTR^FF_CAPEX(CAL_R,2022,,,,USD)":null,"SPLK^FG_MKT_VALUE(44733,,,USD)":15055.412,"AVB^FF_EBITDA_OPER(CAL_R,2022,,,,USD)":null,"MANT^FF_EBITDA_OPER(CAL_R,2022,,,,USD)":null,"EL^FG_MKT_VALUE(44733,,,USD)":88178.945,"TGT^FF_EBITDA_OPER(CAL_R,2022,,,,USD)":null,"VRTX^FF_SALES(CAL_R,2023,,,,USD)":null,"UHS^FG_MKT_VALUE(44733,,,USD)":7658.225,"AVGO^FE_ESTIMATE(EBITDA,MEAN,CALA_ROLL,2022,2022,,,'CURRENCY=USD')":20292.057,"CMI^FE_ESTIMATE(CAPEX,MEAN,CALA_ROLL,2022,2022,,,'CURRENCY=USD')":887.0907,"NVR^FG_MKT_VALUE(44733,,,USD)":12512.26,"ZNGA^FG_PRICE(44673,,,USD)":8.9,"MCRI^FG_PRICE(44673,,,USD)":72.44,"GIS^FG_MKT_VALUE(44733,,,USD)":40860.082,"SYF^FG_PRICE(44583,,,USD)":44.42,"JWN^FG_PRICE(44583,,,USD)":20.0,"PANW^FG_PRICE(44733,,,USD)":499.36,"KDP^FG_PRICE(44673,,,USD)":37.0,"BBY^FG_MKT_VALUE(44733,,,USD)":15867.589,"ASML^P_PRICE_LOW_PR(44763,,,USD,,,\"PRICE\",\"CLOSE\",\"52W\")":428.88,"DLR^P_PRICE_LOW_PR(44763,,,USD,,,\"PRICE\",\"CLOSE\",\"52W\")":119.99,"M^FG_MKT_VALUE(44733,,,USD)":5375.779,"NATI^P_PRICE_HIGH_PR(44763,,,USD,,,\"PRICE\",\"CLOSE\",\"52W\")":45.39,"PATH^FG_PRICE(44763,,,USD)":20.65,"IP^FG_MKT_VALUE(44733,,,USD)":15521.942,"PSX^P_PRICE_LOW_PR(44763,,,USD,,,\"PRICE\",\"CLOSE\",\"52W\")":64.27,"ANET^FG_MKT_VALUE(44733,,,USD)":28924.412,"T^P_PRICE_LOW_PR(44763,,,USD,,,\"PRICE\",\"CLOSE\",\"52W\")":18.86,"PFG^FG_PRICE(44763,,,USD)":63.81,"WB^P_PRICE_LOW_PR(44763,,,USD,,,\"PRICE\",\"CLOSE\",\"52W\")":19.31,"AMCX^FG_MKT_VALUE(44733,,,USD)":1212.4448,"JD^FG_PRICE(44763,,,USD)":63.205,"EXAS^FG_MKT_VALUE(44733,,,USD)":6692.948,"KMB^P_PRICE_LOW_PR(44763,,,USD,,,\"PRICE\",\"CLOSE\",\"52W\")":117.53,"KDP^FG_MKT_VALUE(44733,,,USD)":49564.137,"MKC^P_PRICE_HIGH_PR(44763,,,USD,,,\"PRICE\",\"CLOSE\",\"52W\")":104.28,"LC^FG_PRICE(44763,,,USD)":14.38,"BBY^FG_PRICE(44763,,,USD)":76.81,"ZEN^P_PRICE_HIGH_PR(44763,,,USD,,,\"PRICE\",\"CLOSE\",\"52W\")":150.84,"BA^FG_MKT_VALUE(44733,,,USD)":80906.22,"DIS^P_PRICE_HIGH_PR(44763,,,USD,,,\"PRICE\",\"CLOSE\",\"52W\")":185.91,"TTD^FG_MKT_VALUE(44733,,,USD)":22886.5,"UPS^FG_PRICE(44733,,,USD)":174.5,"KBH^FF_NET_INC(CAL_R,2022,,,,USD)":null,"BIGC^FF_ENTRPR_VAL_DAILY(44763,,,,USD,\"DIL\")":1264.45556,"TOL^FG_PRICE(44733,,,USD)":42.05,"WDAY^FF_ENTRPR_VAL_DAILY(44763,,,,USD,\"DIL\")":35147.12487,"CRSR^FG_PRICE(44733,,,USD)":13.82,"SCSC^FG_PRICE(44583,,,USD)":31.62,"CHDN^FG_PRICE(44673,,,USD)":203.31,"WB^FG_PRICE(44763,,,USD)":20.32,"AMGN^FG_PRICE(44733,,,USD)":238.41,"QTWO^P_PRICE_LOW_PR(44763,,,USD,,,\"PRICE\",\"CLOSE\",\"52W\")":34.75,"FFIV^P_PRICE_LOW_PR(44763,,,USD,,,\"PRICE\",\"CLOSE\",\"52W\")":144.85,"WWE^P_PRICE_HIGH_PR(44763,,,USD,,,\"PRICE\",\"CLOSE\",\"52W\")":67.3,"LYV^FF_ENTRPR_VAL_DAILY(44763,,,,USD,\"DIL\")":22951.9826875,"INTU^FF_ENTRPR_VAL_DAILY(44763,,,,USD,\"DIL\")":125800.38,"KMB^FG_PRICE(44583,,,USD)":143.32,"IPG^FG_PRICE(44673,,,USD)":35.05,"RBLX^P_PRICE_LOW_PR(44763,,,USD,,,\"PRICE\",\"CLOSE\",\"52W\")":23.19,"APPF^P_PRICE_LOW_PR(44763,,,USD,,,\"PRICE\",\"CLOSE\",\"52W\")":82.26,"EBAY^FF_ENTRPR_VAL_DAILY(44763,,,,USD,\"DIL\")":30574.97,"NVR^FG_PRICE(44763,,,USD)":4486.0,"MANH^FG_PRICE(44763,,,USD)":118.93,"PUBM^FG_PRICE(44763,,,USD)":17.295,"ZNGA^P_PRICE_LOW_PR(44763,,,USD,,,\"PRICE\",\"CLOSE\",\"52W\")":5.77,"NKLA^P_PRICE_LOW_PR(44763,,,USD,,,\"PRICE\",\"CLOSE\",\"52W\")":4.72,"PAYX^P_PRICE_HIGH_PR(44763,,,USD,,,\"PRICE\",\"CLOSE\",\"52W\")":141.23,"RBLX^P_PRICE_HIGH_PR(44763,,,USD,,,\"PRICE\",\"CLOSE\",\"52W\")":134.72,"KLAC^FG_PRICE(44673,,,USD)":324.28,"CME^P_PRICE_LOW_PR(44763,,,USD,,,\"PRICE\",\"CLOSE\",\"52W\")":185.84,"RCL^FE_ESTIMATE(NET_INC,MEAN,CALA_ROLL,2023,2023,,,'CURRENCY=USD')":1253.3765,"ZG^FG_PRICE(44763,,,USD)":36.05,"ACN^FE_ESTIMATE(NET_INC,MEAN,NTMA,,NOW,,,'CURRENCY=USD')":7615.159,"JWN^FG_PRICE(44673,,,USD)":26.35,"MRK^P_PRICE_LOW_PR(44763,,,USD,,,\"PRICE\",\"CLOSE\",\"52W\")":71.68,"USB^P_PRICE_LOW_PR(44763,,,USD,,,\"PRICE\",\"CLOSE\",\"52W\")":44.25,"GPRO^P_PRICE_HIGH_PR(44763,,,USD,,,\"PRICE\",\"CLOSE\",\"52W\")":11.64,"CBRE^FG_PRICE(44763,,,USD)":80.63,"CSCO^FG_PRICE(44733,,,USD)":44.14,"BIIB^FG_PRICE(44763,,,USD)":214.07,"PAR^FG_PRICE(44673,,,USD)":35.04,"ONTO^FG_PRICE(44673,,,USD)":71.51,"AVY^P_PRICE_LOW_PR(44763,,,USD,,,\"PRICE\",\"CLOSE\",\"52W\")":153.31,"SLB^P_PRICE_HIGH_PR(44763,,,USD,,,\"PRICE\",\"CLOSE\",\"52W\")":49.57,"LMT^FG_PRICE(44583,,,USD)":371.2,"TTD^FG_PRICE(44763,,,USD)":50.35,"SPG^P_PRICE_HIGH_PR(44763,,,USD,,,\"PRICE\",\"CLOSE\",\"52W\")":170.5,"CBRE^P_PRICE_LOW_PR(44763,,,USD,,,\"PRICE\",\"CLOSE\",\"52W\")":68.15,"MKTX^FF_ENTRPR_VAL_DAILY(44763,,,,USD,\"DIL\")":9667.79384,"KBH^FG_PRICE(44673,,,USD)":32.36,"ADI^P_PRICE_LOW_PR(44763,,,USD,,,\"PRICE\",\"CLOSE\",\"52W\")":142.91,"HAL^P_PRICE_LOW_PR(44763,,,USD,,,\"PRICE\",\"CLOSE\",\"52W\")":18.15,"NCLH^FG_PRICE(44763,,,USD)":12.33,"H^FG_PRICE(44733,,,USD)":75.05,"FDX^P_PRICE_HIGH_PR(44763,,,USD,,,\"PRICE\",\"CLOSE\",\"52W\")":297.5,"IVZ^P_PRICE_LOW_PR(44763,,,USD,,,\"PRICE\",\"CLOSE\",\"52W\")":15.64,"IFF^FG_PRICE(44733,,,USD)":112.95,"LI^FF_ENTRPR_VAL_DAILY(44763,,,,USD,\"DIL\")":27597.7919604841,"ARW^FG_PRICE(44763,,,USD)":118.68,"BB^FF_ENTRPR_VAL_DAILY(44763,,,,USD,\"DIL\")":3836.06480876795,"AFRM^P_PRICE_HIGH_PR(44763,,,USD,,,\"PRICE\",\"CLOSE\",\"52W\")":168.52,"IMAX^FG_PRICE(44583,,,USD)":17.17,"HRL^P_PRICE_HIGH_PR(44763,,,USD,,,\"PRICE\",\"CLOSE\",\"52W\")":54.81,"NSC^P_PRICE_HIGH_PR(44763,,,USD,,,\"PRICE\",\"CLOSE\",\"52W\")":297.71,"LH^FF_ENTRPR_VAL_DAILY(44763,,,,USD,\"DIL\")":28394.56,"CRSR^FG_PRICE(44673,,,USD)":16.15,"FFIV^FG_PRICE(44583,,,USD)":221.26,"NCNO^P_PRICE_HIGH_PR(44763,,,USD,,,\"PRICE\",\"CLOSE\",\"52W\")":78.14,"SSTK^P_PRICE_HIGH_PR(44763,,,USD,,,\"PRICE\",\"CLOSE\",\"52W\")":126.02,"SKLZ^FG_PRICE(44763,,,USD)":1.605,"SHOP^P_PRICE_LOW_PR(44763,,,USD,,,\"PRICE\",\"CLOSE\",\"52W\")":30.354002,"FIS^FG_PRICE(44673,,,USD)":99.97,"AMC^FF_ENTRPR_VAL_DAILY(44763,,,,USD,\"DIL\")":18602.32725,"CMI^FF_ENTRPR_VAL_DAILY(44763,,,,USD,\"DIL\")":31953.071,"ORCC^FF_ENTRPR_VAL_DAILY(44763,,,,USD,\"DIL\")":11711.15618849,"FND^FG_PRICE(44673,,,USD)":79.5,"AVGO^FG_PRICE(44763,,,USD)":511.21,"HES^FG_PRICE(44763,,,USD)":101.67,"MAR^P_PRICE_HIGH_PR(44763,,,USD,,,\"PRICE\",\"CLOSE\",\"52W\")":190.3,"EA^FF_ENTRPR_VAL_DAILY(44763,,,,USD,\"DIL\")":36340.42,"CDAY^FG_PRICE(44733,,,USD)":44.77,"EVRI^FG_PRICE(44733,,,USD)":16.03,"ASAN^FG_PRICE(44763,,,USD)":19.6,"UPST^P_PRICE_HIGH_PR(44763,,,USD,,,\"PRICE\",\"CLOSE\",\"52W\")":390.0,"FISV^FG_PRICE(44763,,,USD)":98.45,"GDDY^FF_ENTRPR_VAL_DAILY(44763,,,,USD,\"DIL\")":15756.37304,"MPC^FG_PRICE(44763,,,USD)":84.68,"TAP^FG_PRICE(44673,,,USD)":53.77,"RPD^FE_ESTIMATE(NET_INC,MEAN,NTMA,,NOW,,,'CURRENCY=USD')":20.518015,"HPE^P_PRICE_LOW_PR(44763,,,USD,,,\"PRICE\",\"CLOSE\",\"52W\")":12.77,"NTCT^FF_ENTRPR_VAL_DAILY(44763,,,,USD,\"DIL\")":2195.91872,"LC^FG_PRICE(44583,,,USD)":20.91,"WY^P_PRICE_HIGH_PR(44763,,,USD,,,\"PRICE\",\"CLOSE\",\"52W\")":42.57,"FSR^P_PRICE_HIGH_PR(44763,,,USD,,,\"PRICE\",\"CLOSE\",\"52W\")":23.68,"LW^P_PRICE_HIGH_PR(44763,,,USD,,,\"PRICE\",\"CLOSE\",\"52W\")":76.08,"NCNO^FF_ENTRPR_VAL_DAILY(44763,,,,USD,\"DIL\")":3686.02614868,"DASH^FG_PRICE(44733,,,USD)":63.07,"KO^FG_PRICE(44583,,,USD)":60.45,"PCTY^P_PRICE_LOW_PR(44763,,,USD,,,\"PRICE\",\"CLOSE\",\"52W\")":154.3,"CHWY^P_PRICE_LOW_PR(44763,,,USD,,,\"PRICE\",\"CLOSE\",\"52W\")":23.31,"SGMS^FG_PRICE(44763,,,USD)":49.83,"SBUX^FE_ESTIMATE(GROSS_INC,MEAN,CALA_ROLL,2022,2022,,,'CURRENCY=USD')":19023.22,"DASH^FG_PRICE(44763,,,USD)":75.3,"SCHL^P_PRICE_LOW_PR(44763,,,USD,,,\"PRICE\",\"CLOSE\",\"52W\")":32.76,"CCS^FG_PRICE(44583,,,USD)":64.79,"DIS^P_PRICE_LOW_PR(44763,,,USD,,,\"PRICE\",\"CLOSE\",\"52W\")":91.84,"AMX^FE_ESTIMATE(EBIT,MEAN,CALA_ROLL,2022,2022,,,'CURRENCY=USD')":8306.855,"CVS^FG_PRICE(44673,,,USD)":101.68,"REGN^P_PRICE_LOW_PR(44763,,,USD,,,\"PRICE\",\"CLOSE\",\"52W\")":543.48,"VZ^P_PRICE_LOW_PR(44763,,,USD,,,\"PRICE\",\"CLOSE\",\"52W\")":46.23,"URI^P_PRICE_HIGH_PR(44763,,,USD,,,\"PRICE\",\"CLOSE\",\"52W\")":392.79,"CRM^FF_ENTRPR_VAL_DAILY(44763,,,,USD,\"DIL\")":184065.01,"CL^FG_PRICE(44583,,,USD)":83.67,"OMC^FG_PRICE(44733,,,USD)":63.52,"ZM^FG_PRICE(44763,,,USD)":109.37,"WIX^FG_PRICE(44763,,,USD)":66.8,"KO^FG_PRICE(44763,,,USD)":60.96,"MAXR^FF_NET_INC(CAL_R,2023,,,,USD)":null,"LEN^P_PRICE_LOW_PR(44763,,,USD,,,\"PRICE\",\"CLOSE\",\"52W\")":64.49,"ZS^FG_PRICE(44763,,,USD)":163.01,"VMC^FG_PRICE(44583,,,USD)":186.02,"ASML^FF_ENTRPR_VAL_DAILY(44763,,,,USD,\"DIL\")":210792.419830462,"SABR^FG_PRICE(44583,,,USD)":8.61,"CZR^FG_PRICE(44733,,,USD)":40.11,"MIME^P_PRICE_HIGH_PR(44763,,,USD,,,\"PRICE\",\"CLOSE\",\"52W\")":84.53,"AKAM^P_PRICE_HIGH_PR(44763,,,USD,,,\"PRICE\",\"CLOSE\",\"52W\")":121.92,"BLL^P_PRICE_LOW_PR(44763,,,USD,,,\"PRICE\",\"CLOSE\",\"52W\")":63.31,"SE^FF_ENTRPR_VAL_DAILY(44763,,,,USD,\"DIL\")":40769.2607650785,"CPB^FG_PRICE(44583,,,USD)":45.3,"SLG^P_PRICE_HIGH_PR(44763,,,USD,,,\"PRICE\",\"CLOSE\",\"52W\")":83.92175,"EPD^P_PRICE_HIGH_PR(44763,,,USD,,,\"PRICE\",\"CLOSE\",\"52W\")":28.47,"CVCO^P_PRICE_LOW_PR(44763,,,USD,,,\"PRICE\",\"CLOSE\",\"52W\")":184.55,"O^FF_ENTRPR_VAL_DAILY(44763,,,,USD,\"DIL\")":59349.2010401963,"SONY^FG_PRICE(44583,,,USD)":111.63,"PATH^FF_ENTRPR_VAL_DAILY(44763,,,,USD,\"DIL\")":9438.58628,"ACN^P_PRICE_LOW_PR(44763,,,USD,,,\"PRICE\",\"CLOSE\",\"52W\")":268.65,"MNDY^FG_PRICE(44763,,,USD)":109.36,"MCD^FF_ENTRPR_VAL_DAILY(44763,,,,USD,\"DIL\")":235540.808,"LYFT^FG_PRICE(44673,,,USD)":33.16,"MGM^FG_PRICE(44583,,,USD)":40.96,"SAIL^P_PRICE_HIGH_PR(44763,,,USD,,,\"PRICE\",\"CLOSE\",\"52W\")":64.4,"AKAM^P_PRICE_LOW_PR(44763,,,USD,,,\"PRICE\",\"CLOSE\",\"52W\")":86.83,"CTS^P_PRICE_HIGH_PR(44763,,,USD,,,\"PRICE\",\"CLOSE\",\"52W\")":41.19,"XOM^FF_ENTRPR_VAL_DAILY(44763,,,,USD,\"DIL\")":424471.84,"KHC^FG_PRICE(44673,,,USD)":43.18,"HST^P_PRICE_LOW_PR(44763,,,USD,,,\"PRICE\",\"CLOSE\",\"52W\")":14.86,"EPD^P_PRICE_LOW_PR(44763,,,USD,,,\"PRICE\",\"CLOSE\",\"52W\")":20.73,"MDC^P_PRICE_HIGH_PR(44763,,,USD,,,\"PRICE\",\"CLOSE\",\"52W\")":55.83,"NSC^FF_ENTRPR_VAL_DAILY(44763,,,,USD,\"DIL\")":71367.772,"AVT^FG_PRICE(44733,,,USD)":42.57,"PLTR^FF_ENTRPR_VAL_DAILY(44763,,,,USD,\"DIL\")":18828.38759,"CLX^FG_PRICE(44763,,,USD)":146.54,"BILI^P_PRICE_LOW_PR(44763,,,USD,,,\"PRICE\",\"CLOSE\",\"52W\")":16.96,"KIM^FF_ENTRPR_VAL_DAILY(44763,,,,USD,\"DIL\")":20571.65208,"LYFT^FG_PRICE(44733,,,USD)":14.67,"CABO^FG_PRICE(44673,,,USD)":1342.95,"SAIL^P_PRICE_LOW_PR(44763,,,USD,,,\"PRICE\",\"CLOSE\",\"52W\")":35.71,"MTCH^P_PRICE_LOW_PR(44763,,,USD,,,\"PRICE\",\"CLOSE\",\"52W\")":64.0,"HPE^FG_PRICE(44763,,,USD)":13.93,"ALRM^FF_ENTRPR_VAL_DAILY(44763,,,,USD,\"DIL\")":3698.20853892,"KHC^FG_PRICE(44733,,,USD)":36.61,"PEAK^FG_PRICE(44763,,,USD)":26.25,"MANU^FG_PRICE(44763,,,USD)":11.14,"MTH^FG_PRICE(44763,,,USD)":84.19,"REGN^FF_ENTRPR_VAL_DAILY(44763,,,,USD,\"DIL\")":62880.964,"FVRR^FG_PRICE(44673,,,USD)":54.77,"COP^FF_ENTRPR_VAL_DAILY(44763,,,,USD,\"DIL\")":126823.51452,"TDOC^P_PRICE_HIGH_PR(44763,,,USD,,,\"PRICE\",\"CLOSE\",\"52W\")":156.03,"BKI^P_PRICE_LOW_PR(44763,,,USD,,,\"PRICE\",\"CLOSE\",\"52W\")":53.12,"CPB^FG_PRICE(44673,,,USD)":46.94,"SLG^FG_PRICE(44763,,,USD)":47.89,"EPD^FG_PRICE(44763,,,USD)":25.49,"CVCO^FG_PRICE(44763,,,USD)":237.91,"PSA^FF_ENTRPR_VAL_DAILY(44763,,,,USD,\"DIL\")":66677.75,"ZG^FG_PRICE(44583,,,USD)":50.24,"EXPD^FG_PRICE(44673,,,USD)":99.43,"COIN^P_PRICE_LOW_PR(44763,,,USD,,,\"PRICE\",\"CLOSE\",\"52W\")":47.02,"CVX^FG_PRICE(44763,,,USD)":143.74,"TXG^FG_PRICE(44763,,,USD)":36.49,"LMND^FF_EBIT_OPER(CAL_R,2022,,,,USD)":null,"ADP^FG_PRICE(44583,,,USD)":217.13,"FROG^P_PRICE_HIGH_PR(44763,,,USD,,,\"PRICE\",\"CLOSE\",\"52W\")":45.97,"MKTX^P_PRICE_HIGH_PR(44763,,,USD,,,\"PRICE\",\"CLOSE\",\"52W\")":492.13,"AVT^FG_PRICE(44763,,,USD)":45.19,"FSR^FF_ENTRPR_VAL_DAILY(44763,,,,USD,\"DIL\")":2619.982250235,"IRBT^FG_PRICE(44583,,,USD)":64.05,"PLD^P_PRICE_HIGH_PR(44763,,,USD,,,\"PRICE\",\"CLOSE\",\"52W\")":173.01,"PYPL^P_PRICE_HIGH_PR(44763,,,USD,,,\"PRICE\",\"CLOSE\",\"52W\")":308.53,"CAG^FG_PRICE(44763,,,USD)":33.025,"DLB^FF_ENTRPR_VAL_DAILY(44763,,,,USD,\"DIL\")":6930.527745,"MTN^FG_PRICE(44733,,,USD)":223.27,"GRUB^FG_PRICE(44763,,,USD)":3.27,"NTES^P_PRICE_HIGH_PR(44763,,,USD,,,\"PRICE\",\"CLOSE\",\"52W\")":115.55,"ACN^P_PRICE_HIGH_PR(44763,,,USD,,,\"PRICE\",\"CLOSE\",\"52W\")":415.42,"GD^FG_PRICE(44763,,,USD)":215.97,"CTXS^FG_PRICE(44583,,,USD)":101.12,"IGT^FG_PRICE(44673,,,USD)":21.84,"MNDY^P_PRICE_LOW_PR(44763,,,USD,,,\"PRICE\",\"CLOSE\",\"52W\")":90.45,"FTCH^FG_PRICE(44763,,,USD)":8.541,"ADP^FG_PRICE(44763,,,USD)":216.1,"ZI^FF_ENTRPR_VAL_DAILY(44763,,,,USD,\"DIL\")":17027.08659732,"AMP^FG_PRICE(44763,,,USD)":241.06,"PAR^P_PRICE_HIGH_PR(44763,,,USD,,,\"PRICE\",\"CLOSE\",\"52W\")":71.95,"CI^FG_PRICE(44733,,,USD)":252.18,"WB^FG_MKT_VALUE(44733,,,USD)":3352.3848,"SPSC^FE_ESTIMATE(SALES,MEAN,CALA_ROLL,2023,2023,,,'CURRENCY=USD')":515.5379,"MIME^FF_GROSS_INC(CAL_R,2022,,,,USD)":null,"TWTR^FG_MKT_VALUE(44733,,,USD)":29738.797,"SBUX^FF_GROSS_INC(CAL_R,2023,,,,USD)":null,"CCI^FE_ESTIMATE(SALES,MEAN,NTMA,,NOW,,,'CURRENCY=USD')":6992.6416,"LULU^FG_MKT_VALUE(44733,,,USD)":35286.914,"PLAN^FE_ESTIMATE(GROSS_INC,MEAN,CALA_ROLL,2022,2022,,,'CURRENCY=USD')":554.1948,"FSLY^FG_MKT_VALUE(44733,,,USD)":1393.9769,"NATI^FE_ESTIMATE(EBITDA,MEAN,CALA_ROLL,2022,2022,,,'CURRENCY=USD')":328.27402,"ROP^FE_ESTIMATE(CAPEX,MEAN,CALA_ROLL,2022,2022,,,'CURRENCY=USD')":55.8656,"HUBS^FG_MKT_VALUE(44733,,,USD)":14291.082,"TEAM^FE_ESTIMATE(GROSS_INC,MEAN,CALA_ROLL,2022,2022,,,'CURRENCY=USD')":2647.4082,"EQIX^FE_ESTIMATE(CAPEX,MEAN,CALA_ROLL,2023,2023,,,'CURRENCY=USD')":2530.1448,"PG^FG_MKT_VALUE(44733,,,USD)":327192.53,"GPRO^FE_ESTIMATE(NET_INC,MEAN,CALA_ROLL,2022,2022,,,'CURRENCY=USD')":162.37117,"CDNS^FE_ESTIMATE(SALES,MEAN,CALA_ROLL,2023,2023,,,'CURRENCY=USD')":3740.7856,"HCA^FG_MKT_VALUE(44733,,,USD)":51375.805,"UAL^FE_ESTIMATE(NET_INC,MEAN,NTMA,,NOW,,,'CURRENCY=USD')":1159.9908,"BIGC^FF_EBITDA_OPER(CAL_R,2021,,,,USD)":-46.493,"LEN^FG_MKT_VALUE(44733,,,USD)":19398.932,"RVLV^FG_PRICE(44673,,,USD)":45.55,"CHH^FG_PRICE(44673,,,USD)":141.21,"KHC^FG_MKT_VALUE(44733,,,USD)":44808.81,"V^FG_PRICE(44673,,,USD)":208.17,"COST^FG_PRICE(44673,,,USD)":571.7,"SGMS^FG_PRICE(44673,,,USD)":58.71,"DAL^FG_PRICE(44673,,,USD)":43.69,"SCSC^FG_MKT_VALUE(44733,,,USD)":817.0154,"YUM^P_PRICE_HIGH_PR(44763,,,USD,,,\"PRICE\",\"CLOSE\",\"52W\")":138.86,"PSA^FG_PRICE(44763,,,USD)":317.38,"KSS^FG_MKT_VALUE(44733,,,USD)":5437.7544,"NTNX^FG_PRICE(44763,,,USD)":15.725,"AZPN^P_PRICE_LOW_PR(44763,,,USD,,,\"PRICE\",\"CLOSE\",\"52W\")":175.3,"BLL^FG_MKT_VALUE(44733,,,USD)":20942.98,"EOG^P_PRICE_HIGH_PR(44763,,,USD,,,\"PRICE\",\"CLOSE\",\"52W\")":145.93,"TTM^P_PRICE_LOW_PR(44763,,,USD,,,\"PRICE\",\"CLOSE\",\"52W\")":18.73,"KEY^P_PRICE_LOW_PR(44763,,,USD,,,\"PRICE\",\"CLOSE\",\"52W\")":16.63,"PENN^FG_MKT_VALUE(44733,,,USD)":4648.8,"WB^P_PRICE_HIGH_PR(44763,,,USD,,,\"PRICE\",\"CLOSE\",\"52W\")":61.63,"FB^P_PRICE_LOW_PR(44763,,,USD,,,\"PRICE\",\"CLOSE\",\"52W\")":155.85,"DARK-GB^P_PRICE_HIGH_PR(44763,,,USD,,,\"PRICE\",\"CLOSE\",\"52W\")":13.538333,"HUBS^P_PRICE_HIGH_PR(44763,,,USD,,,\"PRICE\",\"CLOSE\",\"52W\")":852.08,"GILD^FG_MKT_VALUE(44733,,,USD)":75898.3,"LGIH^P_PRICE_HIGH_PR(44763,,,USD,,,\"PRICE\",\"CLOSE\",\"52W\")":173.25,"BF.B^FG_MKT_VALUE(44733,,,USD)":32900.45,"SYF^P_PRICE_LOW_PR(44763,,,USD,,,\"PRICE\",\"CLOSE\",\"52W\")":27.62,"CHRW^FG_MKT_VALUE(44733,,,USD)":12885.683,"FIS^FG_PRICE(44763,,,USD)":98.665,"FTNT^P_PRICE_LOW_PR(44763,,,USD,,,\"PRICE\",\"CLOSE\",\"52W\")":49.044003,"CABO^P_PRICE_LOW_PR(44763,,,USD,,,\"PRICE\",\"CLOSE\",\"52W\")":1067.56,"EXAS^FF_NET_INC(CAL_R,2022,,,,USD)":null,"DARK-GB^FG_PRICE(44763,,,USD)":4.409181,"FVRR^P_PRICE_HIGH_PR(44763,,,USD,,,\"PRICE\",\"CLOSE\",\"52W\")":258.6,"DLB^P_PRICE_LOW_PR(44763,,,USD,,,\"PRICE\",\"CLOSE\",\"52W\")":69.71,"ASML^FG_PRICE(44763,,,USD)":535.5474,"SEAS^P_PRICE_HIGH_PR(44763,,,USD,,,\"PRICE\",\"CLOSE\",\"52W\")":74.44,"ZEN^P_PRICE_LOW_PR(44763,,,USD,,,\"PRICE\",\"CLOSE\",\"52W\")":54.53,"CBRE^P_PRICE_HIGH_PR(44763,,,USD,,,\"PRICE\",\"CLOSE\",\"52W\")":110.3,"PD^FF_ENTRPR_VAL_DAILY(44763,,,,USD,\"DIL\")":2261.3426,"HLT^FG_PRICE(44763,,,USD)":121.02,"RTX^P_PRICE_LOW_PR(44763,,,USD,,,\"PRICE\",\"CLOSE\",\"52W\")":79.05,"SOFI^P_PRICE_HIGH_PR(44763,,,USD,,,\"PRICE\",\"CLOSE\",\"52W\")":23.29,"PFE^FF_ENTRPR_VAL_DAILY(44763,,,,USD,\"DIL\")":305286.56,"NFLX^P_PRICE_LOW_PR(44763,,,USD,,,\"PRICE\",\"CLOSE\",\"52W\")":166.37,"SBUX^FG_PRICE(44763,,,USD)":83.32,"TU^FF_ENTRPR_VAL_DAILY(44763,,,,USD,\"DIL\")":48153.7596032484,"HCA^FG_PRICE(44673,,,USD)":210.64,"AZO^P_PRICE_LOW_PR(44763,,,USD,,,\"PRICE\",\"CLOSE\",\"52W\")":1520.65,"MSFT^FG_PRICE(44763,,,USD)":261.178,"KMB^FG_PRICE(44763,,,USD)":129.78,"OXY^FG_PRICE(44673,,,USD)":56.62,"PANW^P_PRICE_HIGH_PR(44763,,,USD,,,\"PRICE\",\"CLOSE\",\"52W\")":629.01,"WWE^P_PRICE_LOW_PR(44763,,,USD,,,\"PRICE\",\"CLOSE\",\"52W\")":47.25,"AMP^FF_ENTRPR_VAL_DAILY(44763,,,,USD,\"DIL\")":25963.306,"SBUX^FF_ENTRPR_VAL_DAILY(44763,,,,USD,\"DIL\")":117014.353,"QTWO^P_PRICE_HIGH_PR(44763,,,USD,,,\"PRICE\",\"CLOSE\",\"52W\")":104.87,"LH^FF_CAPEX(CAL_R,2023,,,,USD)":null,"T^FG_PRICE(44763,,,USD)":18.915,"MCRI^FG_PRICE(44733,,,USD)":57.9,"CL^P_PRICE_HIGH_PR(44763,,,USD,,,\"PRICE\",\"CLOSE\",\"52W\")":85.34,"SPCE^FG_PRICE(44673,,,USD)":7.99,"CAT^FF_ENTRPR_VAL_DAILY(44763,,,,USD,\"DIL\")":126907.4,"AVB^FG_PRICE(44733,,,USD)":191.4,"CTS^FG_PRICE(44673,,,USD)":34.55,"ACIW^FG_PRICE(44763,,,USD)":27.38,"JMIA^FG_PRICE(44763,,,USD)":5.955,"JWN^P_PRICE_LOW_PR(44763,,,USD,,,\"PRICE\",\"CLOSE\",\"52W\")":19.54,"NLOK^P_PRICE_HIGH_PR(44763,,,USD,,,\"PRICE\",\"CLOSE\",\"52W\")":30.76,"AVT^FG_PRICE(44673,,,USD)":39.14,"DOCU^FF_ENTRPR_VAL_DAILY(44763,,,,USD,\"DIL\")":13283.90466,"PG^FG_PRICE(44763,,,USD)":139.3,"GDEN^FG_PRICE(44733,,,USD)":41.26,"PHM^FG_PRICE(44673,,,USD)":41.91,"AZO^FF_ENTRPR_VAL_DAILY(44763,,,,USD,\"DIL\")":52377.86069,"VRTX^FG_PRICE(44763,,,USD)":284.14,"MIME^FF_ENTRPR_VAL_DAILY(44763,,,,USD,\"DIL\")":null,"TENB^P_PRICE_LOW_PR(44763,,,USD,,,\"PRICE\",\"CLOSE\",\"52W\")":40.28,"U^FF_ENTRPR_VAL_DAILY(44763,,,,USD,\"DIL\")":11881.23971,"QTWO^FF_ENTRPR_VAL_DAILY(44763,,,,USD,\"DIL\")":2728.8142,"GIS^FG_PRICE(44673,,,USD)":72.5,"REG^P_PRICE_LOW_PR(44763,,,USD,,,\"PRICE\",\"CLOSE\",\"52W\")":56.6,"CNK^P_PRICE_LOW_PR(44763,,,USD,,,\"PRICE\",\"CLOSE\",\"52W\")":13.85,"MTH^P_PRICE_HIGH_PR(44763,,,USD,,,\"PRICE\",\"CLOSE\",\"52W\")":122.06,"SKLZ^FG_PRICE(44673,,,USD)":2.23,"ACEL^FF_ENTRPR_VAL_DAILY(44763,,,,USD,\"DIL\")":1179.7383,"NET^FG_PRICE(44763,,,USD)":54.41,"OKE^FG_PRICE(44763,,,USD)":57.44,"ZI^FG_PRICE(44673,,,USD)":49.79,"TXN^FG_PRICE(44733,,,USD)":153.46,"RRR^FF_ENTRPR_VAL_DAILY(44763,,,,USD,\"DIL\")":6410.38138,"HD^FG_PRICE(44763,,,USD)":301.95,"STZ^FG_PRICE(44673,,,USD)":250.96,"BYD^FG_PRICE(44763,,,USD)":55.03,"VRNS^FG_PRICE(44763,,,USD)":29.18,"ABBV^FF_ENTRPR_VAL_DAILY(44763,,,,USD,\"DIL\")":327441.24,"AMP^FG_PRICE(44583,,,USD)":299.38,"TXG^FG_PRICE(44583,,,USD)":89.29,"GTLB^P_PRICE_LOW_PR(44763,,,USD,,,\"PRICE\",\"CLOSE\",\"52W\")":33.1,"SNAP^P_PRICE_LOW_PR(44763,,,USD,,,\"PRICE\",\"CLOSE\",\"52W\")":11.91,"BF.B^FG_PRICE(44763,,,USD)":70.825,"ORCC^FG_PRICE(44763,,,USD)":12.705,"GRUB^P_PRICE_HIGH_PR(44763,,,USD,,,\"PRICE\",\"CLOSE\",\"52W\")":19.58,"MANT^FG_PRICE(44733,,,USD)":94.73,"VMC^FG_PRICE(44763,,,USD)":155.11,"CVX^FF_ENTRPR_VAL_DAILY(44763,,,,USD,\"DIL\")":303107.29384,"TREE^FG_PRICE(44733,,,USD)":51.89,"MAA^FG_PRICE(44763,,,USD)":171.7,"SEAS^FG_PRICE(44763,,,USD)":45.8,"FND^P_PRICE_LOW_PR(44763,,,USD,,,\"PRICE\",\"CLOSE\",\"52W\")":61.19,"APPS^FF_ENTRPR_VAL_DAILY(44763,,,,USD,\"DIL\")":2564.7648,"YELP^FG_PRICE(44673,,,USD)":32.61,"AMGN^FG_PRICE(44583,,,USD)":227.72,"PCTY^P_PRICE_HIGH_PR(44763,,,USD,,,\"PRICE\",\"CLOSE\",\"52W\")":305.75,"OSTK^P_PRICE_HIGH_PR(44763,,,USD,,,\"PRICE\",\"CLOSE\",\"52W\")":108.3,"MLCO^P_PRICE_HIGH_PR(44763,,,USD,,,\"PRICE\",\"CLOSE\",\"52W\")":15.15,"SCHL^FF_EBIT_OPER(CAL_R,2023,,,,USD)":null,"FUTU^P_PRICE_HIGH_PR(44763,,,USD,,,\"PRICE\",\"CLOSE\",\"52W\")":134.68,"SBAC^P_PRICE_HIGH_PR(44763,,,USD,,,\"PRICE\",\"CLOSE\",\"52W\")":389.02,"WH^FG_PRICE(44583,,,USD)":81.48,"CABO^FG_PRICE(44763,,,USD)":1410.49,"CAT^FF_EBIT_OPER(CAL_R,2022,,,,USD)":null,"TER^FG_PRICE(44583,,,USD)":143.39,"NWSA^P_PRICE_HIGH_PR(44763,,,USD,,,\"PRICE\",\"CLOSE\",\"52W\")":24.85,"VZ^P_PRICE_HIGH_PR(44763,,,USD,,,\"PRICE\",\"CLOSE\",\"52W\")":56.2,"SOFI^P_PRICE_LOW_PR(44763,,,USD,,,\"PRICE\",\"CLOSE\",\"52W\")":5.25,"ROP^FF_ENTRPR_VAL_DAILY(44763,,,,USD,\"DIL\")":48211.344,"KMB^FG_PRICE(44733,,,USD)":125.08,"OMC^FG_PRICE(44673,,,USD)":79.01,"TWLO^P_PRICE_LOW_PR(44763,,,USD,,,\"PRICE\",\"CLOSE\",\"52W\")":78.73,"NTCT^P_PRICE_LOW_PR(44763,,,USD,,,\"PRICE\",\"CLOSE\",\"52W\")":26.19,"KDP^P_PRICE_HIGH_PR(44763,,,USD,,,\"PRICE\",\"CLOSE\",\"52W\")":39.28,"ACN^FF_NET_INC(CAL_R,2022,,,,USD)":null,"SKY^P_PRICE_HIGH_PR(44763,,,USD,,,\"PRICE\",\"CLOSE\",\"52W\")":83.9,"PAYC^P_PRICE_HIGH_PR(44763,,,USD,,,\"PRICE\",\"CLOSE\",\"52W\")":553.23,"AVY^FG_PRICE(44733,,,USD)":155.35,"EXPD^FG_PRICE(44763,,,USD)":101.61,"SOFI^FE_ESTIMATE(NET_INC,MEAN,NTMA,,NOW,,,'CURRENCY=USD')":-307.39148,"SEE^FG_PRICE(44673,,,USD)":65.37,"UPWK^P_PRICE_LOW_PR(44763,,,USD,,,\"PRICE\",\"CLOSE\",\"52W\")":15.68,"RJF^FG_PRICE(44763,,,USD)":95.29,"WBA^P_PRICE_LOW_PR(44763,,,USD,,,\"PRICE\",\"CLOSE\",\"52W\")":36.86,"DTEGY^FF_ENTRPR_VAL_DAILY(44763,,,,USD,\"DIL\")":294146.523828997,"CVCO^FG_PRICE(44733,,,USD)":187.84,"ORLY^FG_PRICE(44763,,,USD)":680.425,"DIDI^FG_PRICE(44763,,,USD)":3.65,"CL^FG_PRICE(44763,,,USD)":75.41,"OMC^P_PRICE_HIGH_PR(44763,,,USD,,,\"PRICE\",\"CLOSE\",\"52W\")":90.12,"ACEL^FG_PRICE(44733,,,USD)":10.41,"PANW^FG_PRICE(44763,,,USD)":508.355,"CMA^P_PRICE_HIGH_PR(44763,,,USD,,,\"PRICE\",\"CLOSE\",\"52W\")":101.24,"KLAC^FG_PRICE(44763,,,USD)":357.455,"ZUO^FF_ENTRPR_VAL_DAILY(44763,,,,USD,\"DIL\")":967.82628,"SCHW^FG_PRICE(44733,,,USD)":62.38,"ALK^FG_PRICE(44583,,,USD)":52.02,"OTEX^P_PRICE_HIGH_PR(44763,,,USD,,,\"PRICE\",\"CLOSE\",\"52W\")":54.98,"CHWY^P_PRICE_HIGH_PR(44763,,,USD,,,\"PRICE\",\"CLOSE\",\"52W\")":95.7,"CZR^FG_PRICE(44763,,,USD)":43.5,"CVCO^FF_ENTRPR_VAL_DAILY(44763,,,,USD,\"DIL\")":1955.63764023,"GPRO^FG_PRICE(44583,,,USD)":8.92,"WELL^P_PRICE_LOW_PR(44763,,,USD,,,\"PRICE\",\"CLOSE\",\"52W\")":77.45,"TSLA^P_PRICE_LOW_PR(44763,,,USD,,,\"PRICE\",\"CLOSE\",\"52W\")":628.16,"HRL^FG_PRICE(44763,,,USD)":47.02,"COUP^FF_ENTRPR_VAL_DAILY(44763,,,,USD,\"DIL\")":6628.758025,"CHRW^FG_PRICE(44733,,,USD)":101.25,"FIS^FE_ESTIMATE(NET_INC,MEAN,CALA_ROLL,2022,2022,,,'CURRENCY=USD')":4411.35,"PBCT^FG_PRICE(44673,,,USD)":null,"SCHW^FG_PRICE(44583,,,USD)":89.2,"IAC^FG_MKT_VALUE(44733,,,USD)":6943.6035,"CRWD^FE_ESTIMATE(EBIT,MEAN,CALA_ROLL,2023,2023,,,'CURRENCY=USD')":466.76007,"IRDM^FF_CAPEX(CAL_R,2022,,,,USD)":null,"FB^FG_MKT_VALUE(44733,,,USD)":425058.97,"QLYS^FF_SALES(CAL_R,2021,,,,USD)":412.839,"BMY^FF_EBITDA_OPER(CAL_R,2023,,,,USD)":null,"CVX^FG_MKT_VALUE(44733,,,USD)":303739.97,"TMUS^FE_ESTIMATE(SALES,MEAN,NTMA,,NOW,,,'CURRENCY=USD')":82594.055,"NEWR^FG_MKT_VALUE(44733,,,USD)":3082.3442,"CDAY^FE_ESTIMATE(EBITDA,MEAN,NTMA,,NOW,,,'CURRENCY=USD')":225.63094,"ADI^FF_GROSS_INC(CAL_R,2022,,,,USD)":null,"IBM^FG_MKT_VALUE(44733,,,USD)":123987.12,"MCD^FF_EBIT_OPER(CAL_R,2022,,,,USD)":null,"ABBV^FE_ESTIMATE(EBIT,MEAN,CALA_ROLL,2022,2022,,,'CURRENCY=USD')":30665.275,"CHH^FG_MKT_VALUE(44733,,,USD)":6397.8887,"ESTC^FF_GROSS_INC(CAL_R,2023,,,,USD)":null,"CARG^FE_ESTIMATE(NET_INC,MEAN,NTMA,,NOW,,,'CURRENCY=USD')":92.44217,"FTDR^FG_MKT_VALUE(44733,,,USD)":1757.8536,"AMD^FF_GROSS_INC(CAL_R,2022,,,,USD)":null,"SMAR^FG_PRICE(44733,,,USD)":29.91,"SJM^FG_MKT_VALUE(44733,,,USD)":13242.311,"CCL^FG_PRICE(44583,,,USD)":19.99,"SJM^FG_PRICE(44583,,,USD)":143.22,"8473^FG_MKT_VALUE(44733,,,USD)":4535.4063,"WU^FG_MKT_VALUE(44733,,,USD)":6195.845,"V^FG_MKT_VALUE(44733,,,USD)":404946.75,"DAL^FG_PRICE(44733,,,USD)":30.05,"WSM^P_PRICE_LOW_PR(44763,,,USD,,,\"PRICE\",\"CLOSE\",\"52W\")":105.47,"LRCX^FG_MKT_VALUE(44733,,,USD)":60069.145,"HGV^P_PRICE_LOW_PR(44763,,,USD,,,\"PRICE\",\"CLOSE\",\"52W\")":34.96,"SWI^P_PRICE_HIGH_PR(44763,,,USD,,,\"PRICE\",\"CLOSE\",\"52W\")":22.86,"PAYX^FG_MKT_VALUE(44733,,,USD)":41979.055,"JKHY^FG_PRICE(44763,,,USD)":196.055,"INTU^P_PRICE_LOW_PR(44763,,,USD,,,\"PRICE\",\"CLOSE\",\"52W\")":353.31,"DELL^FG_MKT_VALUE(44733,,,USD)":36406.46,"GM^P_PRICE_HIGH_PR(44763,,,USD,,,\"PRICE\",\"CLOSE\",\"52W\")":65.74,"MLCO^FG_MKT_VALUE(44733,,,USD)":2574.7317,"CBOE^P_PRICE_LOW_PR(44763,,,USD,,,\"PRICE\",\"CLOSE\",\"52W\")":104.84,"OPEN^P_PRICE_LOW_PR(44763,,,USD,,,\"PRICE\",\"CLOSE\",\"52W\")":4.32,"SNAP^P_PRICE_HIGH_PR(44763,,,USD,,,\"PRICE\",\"CLOSE\",\"52W\")":83.11,"DARK-GB^P_PRICE_LOW_PR(44763,,,USD,,,\"PRICE\",\"CLOSE\",\"52W\")":3.4802256,"BIIB^FG_MKT_VALUE(44733,,,USD)":30299.453,"NCLH^P_PRICE_LOW_PR(44763,,,USD,,,\"PRICE\",\"CLOSE\",\"52W\")":10.38,"PEP^FG_MKT_VALUE(44733,,,USD)":222210.52,"CPB^P_PRICE_LOW_PR(44763,,,USD,,,\"PRICE\",\"CLOSE\",\"52W\")":39.91,"UAL^FG_MKT_VALUE(44733,,,USD)":11925.681,"TER^P_PRICE_HIGH_PR(44763,,,USD,,,\"PRICE\",\"CLOSE\",\"52W\")":168.56,"MYE^P_PRICE_LOW_PR(44763,,,USD,,,\"PRICE\",\"CLOSE\",\"52W\")":15.91,"EVRI^P_PRICE_HIGH_PR(44763,,,USD,,,\"PRICE\",\"CLOSE\",\"52W\")":25.94,"MRNA^P_PRICE_LOW_PR(44763,,,USD,,,\"PRICE\",\"CLOSE\",\"52W\")":117.13,"INTC^FF_ENTRPR_VAL_DAILY(44763,,,,USD,\"DIL\")":165130.92,"H^FG_PRICE(44763,,,USD)":78.88,"VLO^FG_PRICE(44763,,,USD)":101.79,"AMD^FG_PRICE(44763,,,USD)":90.2577,"VLO^P_PRICE_HIGH_PR(44763,,,USD,,,\"PRICE\",\"CLOSE\",\"52W\")":145.08,"FFIV^FG_PRICE(44673,,,USD)":200.46,"AMP^FG_PRICE(44673,,,USD)":280.08,"VIV^P_PRICE_HIGH_PR(44763,,,USD,,,\"PRICE\",\"CLOSE\",\"52W\")":11.69,"IMAX^FE_ESTIMATE(NET_INC,MEAN,CALA_ROLL,2022,2022,,,'CURRENCY=USD')":7.798625,"BK^FF_ENTRPR_VAL_DAILY(44763,,,,USD,\"DIL\")":-50818.43635,"PYPL^FF_ENTRPR_VAL_DAILY(44763,,,,USD,\"DIL\")":95104.28,"FB^FF_ENTRPR_VAL_DAILY(44763,,,,USD,\"DIL\")":472506.78,"JNPR^FF_ENTRPR_VAL_DAILY(44763,,,,USD,\"DIL\")":10031.001,"TOL^P_PRICE_LOW_PR(44763,,,USD,,,\"PRICE\",\"CLOSE\",\"52W\")":41.53,"CCS^P_PRICE_LOW_PR(44763,,,USD,,,\"PRICE\",\"CLOSE\",\"52W\")":40.36,"TCEHY^FF_ENTRPR_VAL_DAILY(44763,,,,USD,\"DIL\")":431279.026169603,"SJM^FG_PRICE(44733,,,USD)":124.39,"EA^FG_PRICE(44763,,,USD)":129.97,"EOG^FG_PRICE(44763,,,USD)":103.0,"PATK^P_PRICE_HIGH_PR(44763,,,USD,,,\"PRICE\",\"CLOSE\",\"52W\")":87.47,"MCO^FG_PRICE(44673,,,USD)":322.42,"CRSR^FF_ENTRPR_VAL_DAILY(44763,,,,USD,\"DIL\")":1660.95288,"NFLX^FG_PRICE(44763,,,USD)":216.45,"EXR^P_PRICE_LOW_PR(44763,,,USD,,,\"PRICE\",\"CLOSE\",\"52W\")":158.74,"CLX^FF_ENTRPR_VAL_DAILY(44763,,,,USD,\"DIL\")":21329.69681,"C^P_PRICE_LOW_PR(44763,,,USD,,,\"PRICE\",\"CLOSE\",\"52W\")":44.14,"SNPS^FF_ENTRPR_VAL_DAILY(44763,,,,USD,\"DIL\")":50649.2859,"GOOGL^P_PRICE_HIGH_PR(44763,,,USD,,,\"PRICE\",\"CLOSE\",\"52W\")":149.8385,"CVS^FG_PRICE(44583,,,USD)":101.56,"AXP^P_PRICE_LOW_PR(44763,,,USD,,,\"PRICE\",\"CLOSE\",\"52W\")":136.48,"NLOK^FG_PRICE(44763,,,USD)":24.81,"AMT^FF_ENTRPR_VAL_DAILY(44763,,,,USD,\"DIL\")":168023.07514,"MRO^FG_PRICE(44673,,,USD)":25.0,"LILA^FG_PRICE(44733,,,USD)":7.5,"COUP^FG_PRICE(44763,,,USD)":69.14,"PINS^FG_PRICE(44763,,,USD)":20.92,"CZR^P_PRICE_LOW_PR(44763,,,USD,,,\"PRICE\",\"CLOSE\",\"52W\")":35.39,"VIV^FG_PRICE(44763,,,USD)":8.57,"SPCE^FG_PRICE(44733,,,USD)":6.08,"MRVL^FE_ESTIMATE(GROSS_INC,MEAN,CALA_ROLL,2022,2022,,,'CURRENCY=USD')":3936.0408,"MAR^FG_PRICE(44673,,,USD)":179.49,"AVGO^P_PRICE_HIGH_PR(44763,,,USD,,,\"PRICE\",\"CLOSE\",\"52W\")":674.28,"VLO^P_PRICE_LOW_PR(44763,,,USD,,,\"PRICE\",\"CLOSE\",\"52W\")":60.2,"RVLV^P_PRICE_HIGH_PR(44763,,,USD,,,\"PRICE\",\"CLOSE\",\"52W\")":87.79,"HOOD^P_PRICE_HIGH_PR(44763,,,USD,,,\"PRICE\",\"CLOSE\",\"52W\")":70.39,"RF^FF_ENTRPR_VAL_DAILY(44763,,,,USD,\"DIL\")":-4775.72,"CTAS^FG_PRICE(44763,,,USD)":394.08,"PKG^FG_PRICE(44763,,,USD)":139.92,"EA^FE_ESTIMATE(EBITDA,MEAN,CALA_ROLL,2023,2023,,,'CURRENCY=USD')":3018.895,"WHR^FG_PRICE(44673,,,USD)":173.82,"EQIX^FG_PRICE(44763,,,USD)":650.1078,"CNC^FG_PRICE(44763,,,USD)":89.86,"GIS^P_PRICE_LOW_PR(44763,,,USD,,,\"PRICE\",\"CLOSE\",\"52W\")":56.79,"CAT^P_PRICE_HIGH_PR(44763,,,USD,,,\"PRICE\",\"CLOSE\",\"52W\")":235.08,"MANH^FF_EBIT_OPER(CAL_R,2022,,,,USD)":null,"GME^P_PRICE_HIGH_PR(44763,,,USD,,,\"PRICE\",\"CLOSE\",\"52W\")":247.55,"WY^FF_ENTRPR_VAL_DAILY(44763,,,,USD,\"DIL\")":30176.61668,"TREE^FG_PRICE(44583,,,USD)":128.24,"AVGO^P_PRICE_LOW_PR(44763,,,USD,,,\"PRICE\",\"CLOSE\",\"52W\")":468.97,"CHD^FG_PRICE(44733,,,USD)":85.91,"VTR^FF_ENTRPR_VAL_DAILY(44763,,,,USD,\"DIL\")":33159.8571,"ATVI^P_PRICE_HIGH_PR(44763,,,USD,,,\"PRICE\",\"CLOSE\",\"52W\")":91.5,"CPNG^FG_PRICE(44733,,,USD)":12.36,"TXG^P_PRICE_HIGH_PR(44763,,,USD,,,\"PRICE\",\"CLOSE\",\"52W\")":190.92,"BKI^FF_ENTRPR_VAL_DAILY(44763,,,,USD,\"DIL\")":12883.716,"VMW^FG_PRICE(44673,,,USD)":108.18,"UPS^FG_PRICE(44673,,,USD)":187.15,"PTC^P_PRICE_LOW_PR(44763,,,USD,,,\"PRICE\",\"CLOSE\",\"52W\")":97.62,"BABA^P_PRICE_LOW_PR(44763,,,USD,,,\"PRICE\",\"CLOSE\",\"52W\")":76.76,"CTAS^FF_ENTRPR_VAL_DAILY(44763,,,,USD,\"DIL\")":44437.14932,"NOW^P_PRICE_LOW_PR(44763,,,USD,,,\"PRICE\",\"CLOSE\",\"52W\")":412.25,"ZUO^P_PRICE_LOW_PR(44763,,,USD,,,\"PRICE\",\"CLOSE\",\"52W\")":8.35,"ENV^P_PRICE_LOW_PR(44763,,,USD,,,\"PRICE\",\"CLOSE\",\"52W\")":50.04,"AMCX^P_PRICE_HIGH_PR(44763,,,USD,,,\"PRICE\",\"CLOSE\",\"52W\")":55.46,"TMHC^FF_ENTRPR_VAL_DAILY(44763,,,,USD,\"DIL\")":5967.61324,"SCSC^FG_PRICE(44733,,,USD)":32.38,"NYT^FG_PRICE(44763,,,USD)":30.59,"TU^P_PRICE_HIGH_PR(44763,,,USD,,,\"PRICE\",\"CLOSE\",\"52W\")":27.4,"C^FG_PRICE(44763,,,USD)":52.02,"ANSS^FF_ENTRPR_VAL_DAILY(44763,,,,USD,\"DIL\")":22937.6855,"MMM^FG_PRICE(44583,,,USD)":172.65,"RTX^FG_PRICE(44583,,,USD)":87.21,"PLTR^P_PRICE_HIGH_PR(44763,,,USD,,,\"PRICE\",\"CLOSE\",\"52W\")":28.77,"NTCT^P_PRICE_HIGH_PR(44763,,,USD,,,\"PRICE\",\"CLOSE\",\"52W\")":37.65,"GILD^P_PRICE_LOW_PR(44763,,,USD,,,\"PRICE\",\"CLOSE\",\"52W\")":57.72,"TGT^FF_CAPEX(CAL_R,2022,,,,USD)":null,"CCL^P_PRICE_HIGH_PR(44763,,,USD,,,\"PRICE\",\"CLOSE\",\"52W\")":26.38,"FICO^P_PRICE_LOW_PR(44763,,,USD,,,\"PRICE\",\"CLOSE\",\"52W\")":341.44,"KSS^FG_PRICE(44583,,,USD)":46.84,"LUV^P_PRICE_HIGH_PR(44763,,,USD,,,\"PRICE\",\"CLOSE\",\"52W\")":55.06,"SYF^FE_ESTIMATE(NET_INC,MEAN,CALA_ROLL,2022,2022,,,'CURRENCY=USD')":2890.5137,"SEE^FG_PRICE(44583,,,USD)":66.77,"OLO^P_PRICE_LOW_PR(44763,,,USD,,,\"PRICE\",\"CLOSE\",\"52W\")":8.9,"RJF^P_PRICE_LOW_PR(44763,,,USD,,,\"PRICE\",\"CLOSE\",\"52W\")":85.45,"TER^FG_PRICE(44763,,,USD)":101.96,"CNC^FF_ENTRPR_VAL_DAILY(44763,,,,USD,\"DIL\")":64757.71472,"MHO^FG_PRICE(44673,,,USD)":42.47,"KMX^P_PRICE_LOW_PR(44763,,,USD,,,\"PRICE\",\"CLOSE\",\"52W\")":85.76,"DIDI^P_PRICE_LOW_PR(44763,,,USD,,,\"PRICE\",\"CLOSE\",\"52W\")":1.44,"HON^FG_PRICE(44763,,,USD)":179.06,"MGNI^P_PRICE_LOW_PR(44763,,,USD,,,\"PRICE\",\"CLOSE\",\"52W\")":7.23,"NTES^FG_PRICE(44583,,,USD)":96.99,"DELL^P_PRICE_LOW_PR(44763,,,USD,,,\"PRICE\",\"CLOSE\",\"52W\")":40.05,"BCE^FG_PRICE(44763,,,USD)":49.04,"TSCO^P_PRICE_HIGH_PR(44763,,,USD,,,\"PRICE\",\"CLOSE\",\"52W\")":238.6,"IQV^FF_ENTRPR_VAL_DAILY(44763,,,,USD,\"DIL\")":54903.244,"AI^FG_PRICE(44733,,,USD)":17.35,"PENN^FG_PRICE(44733,,,USD)":27.87,"TENB^FG_PRICE(44763,,,USD)":49.265,"AFRM^FG_PRICE(44763,,,USD)":30.106,"AVY^FG_PRICE(44763,,,USD)":175.075,"GOOGL^FF_ENTRPR_VAL_DAILY(44763,,,,USD,\"DIL\")":1415313.178,"MKC^FG_PRICE(44733,,,USD)":83.57,"ATVI^FG_PRICE(44763,,,USD)":79.475,"OKE^P_PRICE_HIGH_PR(44763,,,USD,,,\"PRICE\",\"CLOSE\",\"52W\")":73.62,"PATK^FG_PRICE(44763,,,USD)":57.79,"ARE^FF_ENTRPR_VAL_DAILY(44763,,,,USD,\"DIL\")":36787.33238,"SPGI^FG_PRICE(44733,,,USD)":320.02,"SWI^FF_ENTRPR_VAL_DAILY(44763,,,,USD,\"DIL\")":3006.23552,"BOX^FG_PRICE(44763,,,USD)":27.92,"BB^P_PRICE_HIGH_PR(44763,,,USD,,,\"PRICE\",\"CLOSE\",\"52W\")":11.73,"APP^FF_ENTRPR_VAL_DAILY(44763,,,,USD,\"DIL\")":16019.24979919,"CSCO^FG_PRICE(44673,,,USD)":51.36,"OMC^FG_PRICE(44583,,,USD)":75.6,"ZM^P_PRICE_HIGH_PR(44763,,,USD,,,\"PRICE\",\"CLOSE\",\"52W\")":400.58,"WIX^P_PRICE_LOW_PR(44763,,,USD,,,\"PRICE\",\"CLOSE\",\"52W\")":54.53,"STZ^P_PRICE_HIGH_PR(44763,,,USD,,,\"PRICE\",\"CLOSE\",\"52W\")":258.78,"HST^FE_ESTIMATE(EBITDA,MEAN,CALA_ROLL,2023,2023,,,'CURRENCY=USD')":1519.8007,"DDS^FG_PRICE(44673,,,USD)":268.06,"ABBV^P_PRICE_LOW_PR(44763,,,USD,,,\"PRICE\",\"CLOSE\",\"52W\")":106.4,"BK^P_PRICE_LOW_PR(44763,,,USD,,,\"PRICE\",\"CLOSE\",\"52W\")":40.44,"V^P_PRICE_HIGH_PR(44763,,,USD,,,\"PRICE\",\"CLOSE\",\"52W\")":250.93,"BKNG^FF_ENTRPR_VAL_DAILY(44763,,,,USD,\"DIL\")":74600.8508,"PLD^P_PRICE_LOW_PR(44763,,,USD,,,\"PRICE\",\"CLOSE\",\"52W\")":108.43,"TDOC^FG_PRICE(44583,,,USD)":72.9,"LMT^P_PRICE_LOW_PR(44763,,,USD,,,\"PRICE\",\"CLOSE\",\"52W\")":326.31,"DG^P_PRICE_LOW_PR(44763,,,USD,,,\"PRICE\",\"CLOSE\",\"52W\")":187.6,"ZS^FF_ENTRPR_VAL_DAILY(44763,,,,USD,\"DIL\")":22392.0469,"KMB^FG_PRICE(44673,,,USD)":138.51,"SKM^P_PRICE_LOW_PR(44763,,,USD,,,\"PRICE\",\"CLOSE\",\"52W\")":21.87,"BCE^FG_PRICE(44583,,,USD)":51.96,"TME^FG_MKT_VALUE(44733,,,USD)":3642.7976,"DT^FF_GROSS_INC(CAL_R,2023,,,,USD)":null,"LMND^FE_ESTIMATE(SALES,MEAN,CALA_ROLL,2023,2023,,,'CURRENCY=USD')":328.7439,"BIDU^FG_MKT_VALUE(44733,,,USD)":41303.22,"HOOD^FE_ESTIMATE(GROSS_INC,MEAN,CALA_ROLL,2022,2022,,,'CURRENCY=USD')":null,"NWSA^FF_EBITDA_OPER(CAL_R,2023,,,,USD)":null,"MELI^FG_MKT_VALUE(44733,,,USD)":33083.23,"BL^FE_ESTIMATE(CAPEX,MEAN,CALA_ROLL,2022,2022,,,'CURRENCY=USD')":8.6895,"SVMK^FG_MKT_VALUE(44733,,,USD)":1404.2994,"BMY^FE_ESTIMATE(EBITDA,MEAN,NTMA,,NOW,,,'CURRENCY=USD')":20979.475,"RNG^FE_ESTIMATE(CAPEX,MEAN,CALA_ROLL,2023,2023,,,'CURRENCY=USD')":66.707794,"NET^FG_MKT_VALUE(44733,,,USD)":14230.462,"BILI^FF_EBITDA_OPER(CAL_R,2023,,,,USD)":null,"NVDA^FF_GROSS_INC(CAL_R,2023,,,,USD)":null,"MCRI^FG_MKT_VALUE(44733,,,USD)":1092.8683,"DRE^FF_SALES(CAL_R,2023,,,,USD)":null,"MIME^FE_ESTIMATE(EBIT,MEAN,CALA_ROLL,2023,2023,,,'CURRENCY=USD')":null,"MHO^FG_MKT_VALUE(44733,,,USD)":1018.3968,"ALRM^FF_NET_INC(CAL_R,2023,,,,USD)":null,"AMD^FE_ESTIMATE(GROSS_INC,MEAN,CALA_ROLL,2022,2022,,,'CURRENCY=USD')":14168.116,"DHI^FG_MKT_VALUE(44733,,,USD)":21579.44,"SVMK^FG_PRICE(44583,,,USD)":16.55,"CCL^FG_PRICE(44673,,,USD)":18.84,"MDLZ^FG_MKT_VALUE(44733,,,USD)":82786.09,"WHR^FG_PRICE(44583,,,USD)":201.52,"MYE^FG_PRICE(44583,,,USD)":18.2,"CZR^FG_PRICE(44583,,,USD)":72.17,"FDX^FG_PRICE(44733,,,USD)":230.52,"AVT^FG_MKT_VALUE(44733,,,USD)":4158.31,"EA^P_PRICE_LOW_PR(44763,,,USD,,,\"PRICE\",\"CLOSE\",\"52W\")":111.6,"EQIX^P_PRICE_HIGH_PR(44763,,,USD,,,\"PRICE\",\"CLOSE\",\"52W\")":882.83,"COST^FG_MKT_VALUE(44733,,,USD)":205140.6,"COUP^P_PRICE_LOW_PR(44763,,,USD,,,\"PRICE\",\"CLOSE\",\"52W\")":50.91,"PTC^P_PRICE_HIGH_PR(44763,,,USD,,,\"PRICE\",\"CLOSE\",\"52W\")":152.69,"MLM^FG_MKT_VALUE(44733,,,USD)":18868.682,"KMI^P_PRICE_LOW_PR(44763,,,USD,,,\"PRICE\",\"CLOSE\",\"52W\")":15.24,"PANW^FG_MKT_VALUE(44733,,,USD)":49753.93,"USB^P_PRICE_HIGH_PR(44763,,,USD,,,\"PRICE\",\"CLOSE\",\"52W\")":63.25,"BYD^FG_MKT_VALUE(44733,,,USD)":5570.155,"OPEN^FG_PRICE(44763,,,USD)":5.465,"LILA^FG_MKT_VALUE(44733,,,USD)":1697.9686,"MAXR^P_PRICE_LOW_PR(44763,,,USD,,,\"PRICE\",\"CLOSE\",\"52W\")":24.06,"SQ^P_PRICE_LOW_PR(44763,,,USD,,,\"PRICE\",\"CLOSE\",\"52W\")":57.51,"H^P_PRICE_HIGH_PR(44763,,,USD,,,\"PRICE\",\"CLOSE\",\"52W\")":106.58,"TMHC^P_PRICE_LOW_PR(44763,,,USD,,,\"PRICE\",\"CLOSE\",\"52W\")":20.69,"STZ^FG_MKT_VALUE(44733,,,USD)":43215.37,"AXP^P_PRICE_HIGH_PR(44763,,,USD,,,\"PRICE\",\"CLOSE\",\"52W\")":198.38,"EXPD^FG_MKT_VALUE(44733,,,USD)":16072.51,"AVY^P_PRICE_HIGH_PR(44763,,,USD,,,\"PRICE\",\"CLOSE\",\"52W\")":227.37,"LMT^FG_MKT_VALUE(44733,,,USD)":111488.19,"EXAS^FG_PRICE(44763,,,USD)":48.155,"SSTK^P_PRICE_LOW_PR(44763,,,USD,,,\"PRICE\",\"CLOSE\",\"52W\")":51.89,"MSGS^FF_ENTRPR_VAL_DAILY(44763,,,,USD,\"DIL\")":4873.73362,"PAYX^FG_PRICE(44583,,,USD)":118.67,"ACN^FG_PRICE(44733,,,USD)":282.73,"RCL^P_PRICE_HIGH_PR(44763,,,USD,,,\"PRICE\",\"CLOSE\",\"52W\")":96.67,"JMIA^FF_ENTRPR_VAL_DAILY(44763,,,,USD,\"DIL\")":185.2034187929,"IPG^P_PRICE_LOW_PR(44763,,,USD,,,\"PRICE\",\"CLOSE\",\"52W\")":26.59,"MCO^FG_PRICE(44763,,,USD)":294.01,"CSCO^FG_PRICE(44583,,,USD)":56.68,"DOCN^FG_PRICE(44763,,,USD)":42.84,"ZS^FG_PRICE(44673,,,USD)":206.47,"CRWD^FG_PRICE(44583,,,USD)":164.73,"BCE^FG_PRICE(44733,,,USD)":48.46,"FFIV^FG_PRICE(44763,,,USD)":154.6075,"CVX^FG_PRICE(44733,,,USD)":154.59,"CCL^FF_ENTRPR_VAL_DAILY(44763,,,,USD,\"DIL\")":41826.6,"SYF^FG_PRICE(44733,,,USD)":29.22,"EQR^FG_PRICE(44763,,,USD)":72.19,"TTM^FG_PRICE(44763,,,USD)":28.53,"MKC^P_PRICE_LOW_PR(44763,,,USD,,,\"PRICE\",\"CLOSE\",\"52W\")":78.1,"EXAS^FG_PRICE(44583,,,USD)":74.03,"NOW^FF_ENTRPR_VAL_DAILY(44763,,,,USD,\"DIL\")":88977.532,"LEN^P_PRICE_HIGH_PR(44763,,,USD,,,\"PRICE\",\"CLOSE\",\"52W\")":116.91,"LOW^P_PRICE_LOW_PR(44763,,,USD,,,\"PRICE\",\"CLOSE\",\"52W\")":171.61,"BILI^FG_PRICE(44583,,,USD)":36.08,"IRDM^FF_ENTRPR_VAL_DAILY(44763,,,,USD,\"DIL\")":6515.37336,"AVGO^FF_SALES(CAL_R,2023,,,,USD)":null,"UHS^P_PRICE_LOW_PR(44763,,,USD,,,\"PRICE\",\"CLOSE\",\"52W\")":100.27,"CZR^FG_PRICE(44673,,,USD)":66.6,"ALTR^FF_ENTRPR_VAL_DAILY(44763,,,,USD,\"DIL\")":4609.40294,"CI^P_PRICE_HIGH_PR(44763,,,USD,,,\"PRICE\",\"CLOSE\",\"52W\")":279.91,"GTLB^FF_ENTRPR_VAL_DAILY(44763,,,,USD,\"DIL\")":7591.64332,"ALRM^FG_PRICE(44583,,,USD)":73.06,"STZ^FG_PRICE(44733,,,USD)":234.94,"AZPN^FG_PRICE(44763,,,USD)":181.71,"LULU^P_PRICE_HIGH_PR(44763,,,USD,,,\"PRICE\",\"CLOSE\",\"52W\")":477.91,"SMAR^FF_ENTRPR_VAL_DAILY(44763,,,,USD,\"DIL\")":3924.57598,"VRNS^P_PRICE_HIGH_PR(44763,,,USD,,,\"PRICE\",\"CLOSE\",\"52W\")":73.41,"NWSA^P_PRICE_LOW_PR(44763,,,USD,,,\"PRICE\",\"CLOSE\",\"52W\")":15.1,"TXN^P_PRICE_HIGH_PR(44763,,,USD,,,\"PRICE\",\"CLOSE\",\"52W\")":201.29,"PSA^P_PRICE_HIGH_PR(44763,,,USD,,,\"PRICE\",\"CLOSE\",\"52W\")":419.9,"NATI^FG_PRICE(44763,,,USD)":34.27,"AVGO^FF_ENTRPR_VAL_DAILY(44763,,,,USD,\"DIL\")":247354.46,"HST^FF_ENTRPR_VAL_DAILY(44763,,,,USD,\"DIL\")":17144.174,"HES^P_PRICE_LOW_PR(44763,,,USD,,,\"PRICE\",\"CLOSE\",\"52W\")":63.59,"MKC^FE_ESTIMATE(NET_INC,MEAN,NTMA,,NOW,,,'CURRENCY=USD')":864.5122,"RF^P_PRICE_LOW_PR(44763,,,USD,,,\"PRICE\",\"CLOSE\",\"52W\")":18.24,"DAL^FG_PRICE(44763,,,USD)":31.89,"DKS^FE_ESTIMATE(EBITDA,MEAN,NTMA,,NOW,,,'CURRENCY=USD')":1644.6802,"COST^FG_PRICE(44733,,,USD)":463.11,"JNJ^FG_PRICE(44763,,,USD)":171.11,"USB^FG_PRICE(44763,,,USD)":47.415,"SPB^FG_PRICE(44763,,,USD)":71.4,"SPT^P_PRICE_LOW_PR(44763,,,USD,,,\"PRICE\",\"CLOSE\",\"52W\")":40.02,"HTHT^FG_PRICE(44733,,,USD)":32.8,"FDX^P_PRICE_LOW_PR(44763,,,USD,,,\"PRICE\",\"CLOSE\",\"52W\")":197.01,"UAL^FG_PRICE(44673,,,USD)":51.46,"BA^FG_PRICE(44733,,,USD)":136.75,"MSTR^P_PRICE_HIGH_PR(44763,,,USD,,,\"PRICE\",\"CLOSE\",\"52W\")":860.0,"TREE^FG_PRICE(44673,,,USD)":88.99,"GTLB^FG_PRICE(44763,,,USD)":56.915,"MRK^P_PRICE_HIGH_PR(44763,,,USD,,,\"PRICE\",\"CLOSE\",\"52W\")":94.96,"LUV^FG_PRICE(44733,,,USD)":35.32,"CAT^FF_SALES(CAL_R,2021,,,,USD)":50984.0,"TRP^FF_ENTRPR_VAL_DAILY(44763,,,,USD,\"DIL\")":96632.0135110918,"H^FG_PRICE(44583,,,USD)":87.01,"PCAR^P_PRICE_LOW_PR(44763,,,USD,,,\"PRICE\",\"CLOSE\",\"52W\")":78.77,"SNOW^P_PRICE_LOW_PR(44763,,,USD,,,\"PRICE\",\"CLOSE\",\"52W\")":113.3,"HUBS^FG_PRICE(44763,,,USD)":314.06,"CHD^FE_ESTIMATE(NET_INC,MEAN,CALA_ROLL,2022,2022,,,'CURRENCY=USD')":777.1334,"SCSC^P_PRICE_LOW_PR(44763,,,USD,,,\"PRICE\",\"CLOSE\",\"52W\")":25.65,"CRM^P_PRICE_HIGH_PR(44763,,,USD,,,\"PRICE\",\"CLOSE\",\"52W\")":309.96,"COST^P_PRICE_HIGH_PR(44763,,,USD,,,\"PRICE\",\"CLOSE\",\"52W\")":608.05,"AAL^P_PRICE_LOW_PR(44763,,,USD,,,\"PRICE\",\"CLOSE\",\"52W\")":12.16,"HON^FE_ESTIMATE(NET_INC,MEAN,NTMA,,NOW,,,'CURRENCY=USD')":6236.589,"FIS^FG_PRICE(44583,,,USD)":111.78,"OLO^P_PRICE_HIGH_PR(44763,,,USD,,,\"PRICE\",\"CLOSE\",\"52W\")":46.56,"BLK^P_PRICE_HIGH_PR(44763,,,USD,,,\"PRICE\",\"CLOSE\",\"52W\")":971.49,"SONO^P_PRICE_HIGH_PR(44763,,,USD,,,\"PRICE\",\"CLOSE\",\"52W\")":41.31,"NIO^FF_ENTRPR_VAL_DAILY(44763,,,,USD,\"DIL\")":27737.5339388919,"MAR^FG_PRICE(44583,,,USD)":156.99,"KMX^P_PRICE_HIGH_PR(44763,,,USD,,,\"PRICE\",\"CLOSE\",\"52W\")":154.85,"CRM^P_PRICE_LOW_PR(44763,,,USD,,,\"PRICE\",\"CLOSE\",\"52W\")":155.6,"HON^P_PRICE_LOW_PR(44763,,,USD,,,\"PRICE\",\"CLOSE\",\"52W\")":169.51,"BA^FG_PRICE(44763,,,USD)":159.05,"BB^FG_PRICE(44583,,,USD)":8.54,"PAYX^P_PRICE_LOW_PR(44763,,,USD,,,\"PRICE\",\"CLOSE\",\"52W\")":106.73,"RACE^P_PRICE_HIGH_PR(44763,,,USD,,,\"PRICE\",\"CLOSE\",\"52W\")":275.3,"TMUS^P_PRICE_LOW_PR(44763,,,USD,,,\"PRICE\",\"CLOSE\",\"52W\")":101.62,"KMX^FF_ENTRPR_VAL_DAILY(44763,,,,USD,\"DIL\")":33911.43686,"O^FG_PRICE(44673,,,USD)":73.54,"PENN^FG_PRICE(44673,,,USD)":36.55,"ASAN^P_PRICE_LOW_PR(44763,,,USD,,,\"PRICE\",\"CLOSE\",\"52W\")":16.66,"TME^P_PRICE_LOW_PR(44763,,,USD,,,\"PRICE\",\"CLOSE\",\"52W\")":3.12,"SEE^P_PRICE_HIGH_PR(44763,,,USD,,,\"PRICE\",\"CLOSE\",\"52W\")":70.17,"DASH^FF_ENTRPR_VAL_DAILY(44763,,,,USD,\"DIL\")":23775.23023,"MKC^FG_PRICE(44673,,,USD)":102.28,"CMG^FG_PRICE(44763,,,USD)":1344.115,"COP^FG_PRICE(44763,,,USD)":88.12,"HCA^P_PRICE_HIGH_PR(44763,,,USD,,,\"PRICE\",\"CLOSE\",\"52W\")":275.16,"UDR^FF_ENTRPR_VAL_DAILY(44763,,,,USD,\"DIL\")":21465.9614,"MDLZ^FG_PRICE(44583,,,USD)":68.36,"ZTS^FF_ENTRPR_VAL_DAILY(44763,,,,USD,\"DIL\")":88426.972,"SVMK^P_PRICE_HIGH_PR(44763,,,USD,,,\"PRICE\",\"CLOSE\",\"52W\")":24.92,"IS^FG_PRICE(44763,,,USD)":4.14,"LLY^FF_ENTRPR_VAL_DAILY(44763,,,,USD,\"DIL\")":310545.98536,"ANTM^FG_PRICE(44673,,,USD)":502.63,"PEP^FG_PRICE(44733,,,USD)":160.71,"HOOD^FG_PRICE(44763,,,USD)":9.315,"ETSY^FG_PRICE(44763,,,USD)":94.02,"CHDN^P_PRICE_HIGH_PR(44763,,,USD,,,\"PRICE\",\"CLOSE\",\"52W\")":257.03,"MAR^FF_ENTRPR_VAL_DAILY(44763,,,,USD,\"DIL\")":59851.0,"DFS^FG_PRICE(44583,,,USD)":114.45,"WELL^P_PRICE_HIGH_PR(44763,,,USD,,,\"PRICE\",\"CLOSE\",\"52W\")":98.31,"BYDDY^P_PRICE_HIGH_PR(44763,,,USD,,,\"PRICE\",\"CLOSE\",\"52W\")":84.457,"IFF^P_PRICE_HIGH_PR(44763,,,USD,,,\"PRICE\",\"CLOSE\",\"52W\")":156.78,"ASAN^FF_ENTRPR_VAL_DAILY(44763,,,,USD,\"DIL\")":3667.9881,"BIIB^FG_PRICE(44583,,,USD)":220.52,"TSU^FE_ESTIMATE(EBITDA,MEAN,NTMA,,NOW,,,'CURRENCY=USD')":2030.0597,"DFS^P_PRICE_HIGH_PR(44763,,,USD,,,\"PRICE\",\"CLOSE\",\"52W\")":135.38,"PNC^P_PRICE_HIGH_PR(44763,,,USD,,,\"PRICE\",\"CLOSE\",\"52W\")":226.45,"SEAS^FF_ENTRPR_VAL_DAILY(44763,,,,USD,\"DIL\")":5320.76032,"CVCO^FG_PRICE(44583,,,USD)":253.6,"ORLY^P_PRICE_LOW_PR(44763,,,USD,,,\"PRICE\",\"CLOSE\",\"52W\")":572.57,"ABNB^P_PRICE_LOW_PR(44763,,,USD,,,\"PRICE\",\"CLOSE\",\"52W\")":89.08,"CL^P_PRICE_LOW_PR(44763,,,USD,,,\"PRICE\",\"CLOSE\",\"52W\")":72.2,"TSU^FF_ENTRPR_VAL_DAILY(44763,,,,USD,\"DIL\")":6752.52600843054,"TSM^FG_PRICE(44583,,,USD)":124.53,"BLL^FG_PRICE(44673,,,USD)":86.45,"LSPD^P_PRICE_LOW_PR(44763,,,USD,,,\"PRICE\",\"CLOSE\",\"52W\")":15.82,"GS^FG_PRICE(44763,,,USD)":324.025,"DLTR^P_PRICE_LOW_PR(44763,,,USD,,,\"PRICE\",\"CLOSE\",\"52W\")":84.54,"PNC^FF_ENTRPR_VAL_DAILY(44763,,,,USD,\"DIL\")":102592.46,"BILL^FG_PRICE(44763,,,USD)":138.295,"FISV^FG_PRICE(44733,,,USD)":89.26,"F^FF_ENTRPR_VAL_DAILY(44763,,,,USD,\"DIL\")":147237.56,"BAC^FF_ENTRPR_VAL_DAILY(44763,,,,USD,\"DIL\")":778501.1045,"TTM^FF_ENTRPR_VAL_DAILY(44763,,,,USD,\"DIL\")":33413.1082500423,"CVCO^FG_PRICE(44673,,,USD)":234.28,"IQV^P_PRICE_LOW_PR(44763,,,USD,,,\"PRICE\",\"CLOSE\",\"52W\")":196.45,"ABNB^FG_PRICE(44763,,,USD)":105.78,"PLYA^P_PRICE_LOW_PR(44763,,,USD,,,\"PRICE\",\"CLOSE\",\"52W\")":6.35,"QCOM^FF_ENTRPR_VAL_DAILY(44763,,,,USD,\"DIL\")":177083.4,"TSM^FG_PRICE(44673,,,USD)":95.68,"NCR^FG_PRICE(44733,,,USD)":30.71,"LSPD^FG_PRICE(44763,,,USD)":21.0,"CARS^FG_PRICE(44763,,,USD)":11.435,"DDS^P_PRICE_HIGH_PR(44763,,,USD,,,\"PRICE\",\"CLOSE\",\"52W\")":410.15,"BEN^FF_ENTRPR_VAL_DAILY(44763,,,,USD,\"DIL\")":18220.94,"PLTR^P_PRICE_LOW_PR(44763,,,USD,,,\"PRICE\",\"CLOSE\",\"52W\")":6.71,"AVY^FG_PRICE(44583,,,USD)":200.76,"PBCT^FF_ENTRPR_VAL_DAILY(44763,,,,USD,\"DIL\")":null,"JD^FF_ENTRPR_VAL_DAILY(44763,,,,USD,\"DIL\")":85029.5636801709,"MA^FF_ENTRPR_VAL_DAILY(44763,,,,USD,\"DIL\")":341614.87,"KBH^FG_PRICE(44733,,,USD)":25.61,"IQV^FG_PRICE(44763,,,USD)":224.66,"HAL^FG_PRICE(44763,,,USD)":27.71,"WH^P_PRICE_HIGH_PR(44763,,,USD,,,\"PRICE\",\"CLOSE\",\"52W\")":90.71,"ULTA^FF_ENTRPR_VAL_DAILY(44763,,,,USD,\"DIL\")":22486.02,"PLD^FG_PRICE(44733,,,USD)":112.36,"ANET^FG_PRICE(44583,,,USD)":118.63,"ENV^P_PRICE_HIGH_PR(44763,,,USD,,,\"PRICE\",\"CLOSE\",\"52W\")":85.32,"PUBM^P_PRICE_HIGH_PR(44763,,,USD,,,\"PRICE\",\"CLOSE\",\"52W\")":39.93,"KSS^FG_PRICE(44763,,,USD)":30.45,"NDAQ^FF_ENTRPR_VAL_DAILY(44763,,,,USD,\"DIL\")":34136.815,"ROP^P_PRICE_HIGH_PR(44763,,,USD,,,\"PRICE\",\"CLOSE\",\"52W\")":498.43,"MLCO^FG_PRICE(44733,,,USD)":5.45,"AKAM^FF_ENTRPR_VAL_DAILY(44763,,,,USD,\"DIL\")":18357.394835,"KBH^FF_ENTRPR_VAL_DAILY(44763,,,,USD,\"DIL\")":4721.8455,"MLM^FG_PRICE(44583,,,USD)":382.3,"MANT^P_PRICE_HIGH_PR(44763,,,USD,,,\"PRICE\",\"CLOSE\",\"52W\")":95.88,"SCHW^P_PRICE_HIGH_PR(44763,,,USD,,,\"PRICE\",\"CLOSE\",\"52W\")":95.53,"DLTR^FG_PRICE(44763,,,USD)":168.57,"USB^FF_ENTRPR_VAL_DAILY(44763,,,,USD,\"DIL\")":93047.41,"MDLZ^FG_PRICE(44733,,,USD)":59.82,"ESS^FG_PRICE(44763,,,USD)":267.47,"FUN^P_PRICE_HIGH_PR(44763,,,USD,,,\"PRICE\",\"CLOSE\",\"52W\")":61.65,"PHM^P_PRICE_HIGH_PR(44763,,,USD,,,\"PRICE\",\"CLOSE\",\"52W\")":57.65,"ADYEY^FF_ENTRPR_VAL_DAILY(44763,,,,USD,\"DIL\")":50367.834652168,"CLX^FG_PRICE(44583,,,USD)":178.6,"NOC^FG_PRICE(44673,,,USD)":447.4,"PAYC^P_PRICE_LOW_PR(44763,,,USD,,,\"PRICE\",\"CLOSE\",\"52W\")":259.97,"SVMK^FG_PRICE(44763,,,USD)":9.815,"PBCT^FG_PRICE(44733,,,USD)":null,"SCHW^FG_PRICE(44673,,,USD)":70.32,"ZNGA^FG_MKT_VALUE(44733,,,USD)":9302.869,"APPS^FF_SALES(CAL_R,2022,,,,USD)":null,"HST^FF_GROSS_INC(CAL_R,2022,,,,USD)":null,"GOOGL^FG_MKT_VALUE(44733,,,USD)":1469132.6,"MGNI^FE_ESTIMATE(NET_INC,MEAN,CALA_ROLL,2023,2023,,,'CURRENCY=USD')":-32.472,"PEAK^FF_GROSS_INC(CAL_R,2022,,,,USD)":null,"XOM^FG_MKT_VALUE(44733,,,USD)":385363.2,"VMW^FF_NET_INC(CAL_R,2022,,,,USD)":null,"APPF^FG_MKT_VALUE(44733,,,USD)":3199.5864,"ADYEY^FE_ESTIMATE(GROSS_INC,MEAN,CALA_ROLL,2023,2023,,,'CURRENCY=USD')":null,"ARW^FF_NET_INC(CAL_R,2022,,,,USD)":null,"ACN^FG_MKT_VALUE(44733,,,USD)":179081.47,"FISV^FE_ESTIMATE(NET_INC,MEAN,CALA_ROLL,2022,2022,,,'CURRENCY=USD')":4187.5054,"NTES^FE_ESTIMATE(EBIT,MEAN,CALA_ROLL,2022,2022,,,'CURRENCY=USD')":3004.5977,"H^FG_MKT_VALUE(44733,,,USD)":8278.552,"ZTS^FF_EBIT_OPER(CAL_R,2023,,,,USD)":null,"CMI^FE_ESTIMATE(GROSS_INC,MEAN,CALA_ROLL,2022,2022,,,'CURRENCY=USD')":6689.8887,"LGIH^FG_MKT_VALUE(44733,,,USD)":1809.5253,"VNO^FE_ESTIMATE(EBITDA,MEAN,CALA_ROLL,2023,2023,,,'CURRENCY=USD')":847.33026,"SLB^FG_PRICE(44733,,,USD)":38.82,"MKC^FG_MKT_VALUE(44733,,,USD)":22403.195,"UHS^FG_PRICE(44733,,,USD)":102.96,"K^FG_PRICE(44733,,,USD)":68.86,"BBY^FG_PRICE(44733,,,USD)":70.47,"SYF^FG_MKT_VALUE(44733,,,USD)":14653.509,"IMAX^FG_MKT_VALUE(44733,,,USD)":889.48865,"UPS^FG_PRICE(44583,,,USD)":201.95,"AZO^P_PRICE_HIGH_PR(44763,,,USD,,,\"PRICE\",\"CLOSE\",\"52W\")":2254.03,"PAR^FG_MKT_VALUE(44733,,,USD)":939.8772,"UNP^FG_PRICE(44763,,,USD)":211.755,"PD^FG_PRICE(44763,,,USD)":27.8,"FIS^FG_MKT_VALUE(44733,,,USD)":56783.38,"OKTA^P_PRICE_LOW_PR(44763,,,USD,,,\"PRICE\",\"CLOSE\",\"52W\")":78.77,"MSFT^P_PRICE_HIGH_PR(44763,,,USD,,,\"PRICE\",\"CLOSE\",\"52W\")":343.11,"HPQ^FG_MKT_VALUE(44733,,,USD)":35460.66,"CNC^P_PRICE_HIGH_PR(44763,,,USD,,,\"PRICE\",\"CLOSE\",\"52W\")":91.35,"IGT^FG_MKT_VALUE(44733,,,USD)":3844.1763,"JMIA^P_PRICE_HIGH_PR(44763,,,USD,,,\"PRICE\",\"CLOSE\",\"52W\")":22.96,"MGM^FG_MKT_VALUE(44733,,,USD)":11788.859,"W^FG_PRICE(44763,,,USD)":55.455,"APPF^P_PRICE_HIGH_PR(44763,,,USD,,,\"PRICE\",\"CLOSE\",\"52W\")":143.05,"CSCO^FG_PRICE(44763,,,USD)":44.375,"MTN^FG_PRICE(44763,,,USD)":227.91,"KO^FG_MKT_VALUE(44733,,,USD)":263136.3,"MDLZ^FG_PRICE(44763,,,USD)":61.12,"DAL^FG_MKT_VALUE(44733,,,USD)":19264.363,"FIVE^P_PRICE_LOW_PR(44763,,,USD,,,\"PRICE\",\"CLOSE\",\"52W\")":112.99,"GD^FG_MKT_VALUE(44733,,,USD)":60137.016,"IGT^FG_PRICE(44763,,,USD)":18.61,"MNST^P_PRICE_HIGH_PR(44763,,,USD,,,\"PRICE\",\"CLOSE\",\"52W\")":98.79,"ANET^FG_PRICE(44673,,,USD)":117.7,"CCL^FG_PRICE(44733,,,USD)":9.57,"TROW^P_PRICE_LOW_PR(44763,,,USD,,,\"PRICE\",\"CLOSE\",\"52W\")":106.09,"OKTA^FG_PRICE(44763,,,USD)":104.06,"PHM^FG_PRICE(44583,,,USD)":51.51,"HTHT^P_PRICE_HIGH_PR(44763,,,USD,,,\"PRICE\",\"CLOSE\",\"52W\")":51.78,"MCO^FG_PRICE(44583,,,USD)":341.87,"AMD^P_PRICE_HIGH_PR(44763,,,USD,,,\"PRICE\",\"CLOSE\",\"52W\")":161.91,"PAYX^FG_PRICE(44673,,,USD)":131.35,"ZEN^FG_PRICE(44763,,,USD)":75.295,"ONTO^FG_PRICE(44733,,,USD)":71.05,"KHC^FG_PRICE(44583,,,USD)":37.0,"MCO^FG_PRICE(44733,,,USD)":260.06,"JNJ^FF_ENTRPR_VAL_DAILY(44763,,,,USD,\"DIL\")":458197.209,"CRWD^FG_PRICE(44763,,,USD)":186.61,"AMD^FF_SALES(CAL_R,2023,,,,USD)":null,"WBA^FG_PRICE(44733,,,USD)":40.1,"REGN^P_PRICE_HIGH_PR(44763,,,USD,,,\"PRICE\",\"CLOSE\",\"52W\")":738.84,"RF^P_PRICE_HIGH_PR(44763,,,USD,,,\"PRICE\",\"CLOSE\",\"52W\")":25.41,"SYF^FG_PRICE(44763,,,USD)":32.5,"PEAK^P_PRICE_LOW_PR(44763,,,USD,,,\"PRICE\",\"CLOSE\",\"52W\")":23.44,"YELP^FG_PRICE(44583,,,USD)":32.59,"PANW^P_PRICE_LOW_PR(44763,,,USD,,,\"PRICE\",\"CLOSE\",\"52W\")":362.36,"PG^FG_PRICE(44583,,,USD)":162.62,"FND^FG_PRICE(44583,,,USD)":96.82,"FFIV^FG_PRICE(44733,,,USD)":152.83,"CPNG^FG_PRICE(44583,,,USD)":18.1,"BLL^P_PRICE_HIGH_PR(44763,,,USD,,,\"PRICE\",\"CLOSE\",\"52W\")":97.79,"AZO^FG_PRICE(44763,,,USD)":2141.335,"ROKU^FG_PRICE(44673,,,USD)":97.09,"KR^FG_PRICE(44763,,,USD)":46.11,"SLB^FF_ENTRPR_VAL_DAILY(44763,,,,USD,\"DIL\")":58563.44,"PLYA^FG_PRICE(44583,,,USD)":7.35,"SKM^P_PRICE_HIGH_PR(44763,,,USD,,,\"PRICE\",\"CLOSE\",\"52W\")":51.435505,"SNPS^P_PRICE_HIGH_PR(44763,,,USD,,,\"PRICE\",\"CLOSE\",\"52W\")":375.59,"GLOB^P_PRICE_HIGH_PR(44763,,,USD,,,\"PRICE\",\"CLOSE\",\"52W\")":354.44,"TPH^FF_ENTRPR_VAL_DAILY(44763,,,,USD,\"DIL\")":3072.1149132,"SPGI^P_PRICE_HIGH_PR(44763,,,USD,,,\"PRICE\",\"CLOSE\",\"52W\")":478.97,"DOCU^FG_PRICE(44763,,,USD)":67.01,"WH^FG_PRICE(44763,,,USD)":69.3,"TWLO^FF_ENTRPR_VAL_DAILY(44763,,,,USD,\"DIL\")":12947.6257942,"HES^P_PRICE_HIGH_PR(44763,,,USD,,,\"PRICE\",\"CLOSE\",\"52W\")":129.64,"IS^FG_PRICE(44673,,,USD)":4.09,"IT^FF_ENTRPR_VAL_DAILY(44763,,,,USD,\"DIL\")":23801.90031,"CBOE^FG_PRICE(44763,,,USD)":123.29,"NTCT^FG_PRICE(44733,,,USD)":33.58,"SE^FG_PRICE(44763,,,USD)":82.44,"AAP^FF_ENTRPR_VAL_DAILY(44763,,,,USD,\"DIL\")":15437.86532,"SBAC^FG_PRICE(44583,,,USD)":312.34,"CTS^FG_PRICE(44733,,,USD)":33.89,"BL^FG_PRICE(44763,,,USD)":65.235,"CARS^P_PRICE_HIGH_PR(44763,,,USD,,,\"PRICE\",\"CLOSE\",\"52W\")":19.04,"KSS^P_PRICE_HIGH_PR(44763,,,USD,,,\"PRICE\",\"CLOSE\",\"52W\")":63.71,"SHOP^P_PRICE_HIGH_PR(44763,,,USD,,,\"PRICE\",\"CLOSE\",\"52W\")":169.06,"FVRR^FG_PRICE(44583,,,USD)":81.22,"PLAY^FF_ENTRPR_VAL_DAILY(44763,,,,USD,\"DIL\")":3356.68208913,"ALK^P_PRICE_LOW_PR(44763,,,USD,,,\"PRICE\",\"CLOSE\",\"52W\")":38.68,"MAA^P_PRICE_LOW_PR(44763,,,USD,,,\"PRICE\",\"CLOSE\",\"52W\")":160.03,"CARG^FF_ENTRPR_VAL_DAILY(44763,,,,USD,\"DIL\")":2850.5572335,"PEP^FG_PRICE(44583,,,USD)":174.22,"DLR^FF_ENTRPR_VAL_DAILY(44763,,,,USD,\"DIL\")":52652.86225,"PLAN^FG_PRICE(44763,,,USD)":63.73,"HUM^P_PRICE_LOW_PR(44763,,,USD,,,\"PRICE\",\"CLOSE\",\"52W\")":363.17,"IBM^P_PRICE_LOW_PR(44763,,,USD,,,\"PRICE\",\"CLOSE\",\"52W\")":115.81,"SCHW^FF_ENTRPR_VAL_DAILY(44763,,,,USD,\"DIL\")":23104.88,"TOL^FG_PRICE(44673,,,USD)":45.6,"ADI^FG_PRICE(44763,,,USD)":163.69,"PSX^FG_PRICE(44763,,,USD)":83.1,"H^P_PRICE_LOW_PR(44763,,,USD,,,\"PRICE\",\"CLOSE\",\"52W\")":69.36,"HTHT^FG_PRICE(44583,,,USD)":36.95,"SPCE^FG_PRICE(44763,,,USD)":7.69,"BLK^P_PRICE_LOW_PR(44763,,,USD,,,\"PRICE\",\"CLOSE\",\"52W\")":582.26,"SOFI^FG_PRICE(44673,,,USD)":6.39,"DE^FF_ENTRPR_VAL_DAILY(44763,,,,USD,\"DIL\")":140291.801,"INTC^FG_PRICE(44583,,,USD)":52.04,"EVRI^FG_PRICE(44583,,,USD)":18.62,"AYX^P_PRICE_HIGH_PR(44763,,,USD,,,\"PRICE\",\"CLOSE\",\"52W\")":81.79,"TME^P_PRICE_HIGH_PR(44763,,,USD,,,\"PRICE\",\"CLOSE\",\"52W\")":11.58,"FISV^P_PRICE_LOW_PR(44763,,,USD,,,\"PRICE\",\"CLOSE\",\"52W\")":88.38,"ZNGA^FF_ENTRPR_VAL_DAILY(44763,,,,USD,\"DIL\")":null,"LOW^FG_PRICE(44673,,,USD)":197.06,"CMG^P_PRICE_LOW_PR(44763,,,USD,,,\"PRICE\",\"CLOSE\",\"52W\")":1204.01,"DVN^P_PRICE_LOW_PR(44763,,,USD,,,\"PRICE\",\"CLOSE\",\"52W\")":25.29,"MAR^P_PRICE_LOW_PR(44763,,,USD,,,\"PRICE\",\"CLOSE\",\"52W\")":130.0,"ATVI^FF_ENTRPR_VAL_DAILY(44763,,,,USD,\"DIL\")":54940.35,"NVR^FG_PRICE(44673,,,USD)":4282.88,"TSM^FF_ENTRPR_VAL_DAILY(44763,,,,USD,\"DIL\")":416655.668161537,"CPNG^P_PRICE_LOW_PR(44763,,,USD,,,\"PRICE\",\"CLOSE\",\"52W\")":9.35,"PFE^P_PRICE_HIGH_PR(44763,,,USD,,,\"PRICE\",\"CLOSE\",\"52W\")":61.25,"LMND^FF_ENTRPR_VAL_DAILY(44763,,,,USD,\"DIL\")":1063.0754292,"ANTM^FG_PRICE(44583,,,USD)":441.56,"GILD^FG_PRICE(44673,,,USD)":62.25,"HOOD^P_PRICE_LOW_PR(44763,,,USD,,,\"PRICE\",\"CLOSE\",\"52W\")":6.89,"GOOGL^FG_PRICE(44763,,,USD)":113.0,"SGMS^P_PRICE_LOW_PR(44763,,,USD,,,\"PRICE\",\"CLOSE\",\"52W\")":42.58,"WH^FF_ENTRPR_VAL_DAILY(44763,,,,USD,\"DIL\")":8124.556,"URI^FG_PRICE(44733,,,USD)":242.08,"WY^FG_PRICE(44763,,,USD)":35.175,"FSR^FG_PRICE(44763,,,USD)":10.065,"LW^P_PRICE_LOW_PR(44763,,,USD,,,\"PRICE\",\"CLOSE\",\"52W\")":49.96,"ENV^FF_ENTRPR_VAL_DAILY(44763,,,,USD,\"DIL\")":3565.66822707,"DISH^FG_PRICE(44733,,,USD)":16.52,"SLG^FE_ESTIMATE(EBIT,MEAN,CALA_ROLL,2023,2023,,,'CURRENCY=USD')":116.248436,"TREE^FG_PRICE(44763,,,USD)":49.88,"MA^P_PRICE_HIGH_PR(44763,,,USD,,,\"PRICE\",\"CLOSE\",\"52W\")":396.75,"AZPN^FF_ENTRPR_VAL_DAILY(44763,,,,USD,\"DIL\")":11646.03684678,"WDAY^FG_PRICE(44583,,,USD)":245.69,"IPG^FG_PRICE(44733,,,USD)":27.21,"TWLO^P_PRICE_HIGH_PR(44763,,,USD,,,\"PRICE\",\"CLOSE\",\"52W\")":409.84,"WIX^P_PRICE_HIGH_PR(44763,,,USD,,,\"PRICE\",\"CLOSE\",\"52W\")":304.71,"KO^P_PRICE_LOW_PR(44763,,,USD,,,\"PRICE\",\"CLOSE\",\"52W\")":52.3,"SPOT^FE_ESTIMATE(NET_INC,MEAN,CALA_ROLL,2023,2023,,,'CURRENCY=USD')":-16.473639,"FIVE^FG_PRICE(44583,,,USD)":159.07,"ZTS^P_PRICE_HIGH_PR(44763,,,USD,,,\"PRICE\",\"CLOSE\",\"52W\")":247.03,"BK^P_PRICE_HIGH_PR(44763,,,USD,,,\"PRICE\",\"CLOSE\",\"52W\")":63.66,"URI^P_PRICE_LOW_PR(44763,,,USD,,,\"PRICE\",\"CLOSE\",\"52W\")":235.84,"ORCL^FF_ENTRPR_VAL_DAILY(44763,,,,USD,\"DIL\")":261748.32,"VTR^FG_PRICE(44763,,,USD)":50.2,"EL^FG_PRICE(44673,,,USD)":264.04,"TAP^P_PRICE_LOW_PR(44763,,,USD,,,\"PRICE\",\"CLOSE\",\"52W\")":43.38,"IMAX^P_PRICE_HIGH_PR(44763,,,USD,,,\"PRICE\",\"CLOSE\",\"52W\")":21.85,"FUTU^FF_ENTRPR_VAL_DAILY(44763,,,,USD,\"DIL\")":6550.959106574,"TSN^FG_PRICE(44673,,,USD)":94.92,"ATVI^P_PRICE_LOW_PR(44763,,,USD,,,\"PRICE\",\"CLOSE\",\"52W\")":57.28,"COP^P_PRICE_LOW_PR(44763,,,USD,,,\"PRICE\",\"CLOSE\",\"52W\")":52.44,"CVCO^P_PRICE_HIGH_PR(44763,,,USD,,,\"PRICE\",\"CLOSE\",\"52W\")":325.08,"WELL^FF_ENTRPR_VAL_DAILY(44763,,,,USD,\"DIL\")":51967.7489,"ROP^FG_PRICE(44733,,,USD)":382.63,"MGM^FG_PRICE(44733,,,USD)":27.67,"COF^FG_PRICE(44583,,,USD)":146.52,"PUBM^FG_PRICE(44733,,,USD)":17.89,"GDDY^FG_MKT_VALUE(44733,,,USD)":10764.663,"CRM^FF_EBITDA_OPER(CAL_R,2021,,,,USD)":5274.33333,"PCTY^FF_EBITDA_OPER(CAL_R,2022,,,,USD)":null,"OSTK^FG_MKT_VALUE(44733,,,USD)":1392.5607,"ULTA^FF_SALES(CAL_R,2023,,,,USD)":null,"OTEX^FE_ESTIMATE(SALES,MEAN,CALA_ROLL,2022,2022,,,'CURRENCY=USD')":3580.574,"ROP^FF_CAPEX(CAL_R,2022,,,,USD)":null,"IQV^FE_ESTIMATE(CAPEX,MEAN,CALA_ROLL,2022,2022,,,'CURRENCY=USD')":696.9009,"WIX^FG_MKT_VALUE(44733,,,USD)":3444.4126,"MDB^FE_ESTIMATE(EBIT,MEAN,CALA_ROLL,2022,2022,,,'CURRENCY=USD')":-0.21119131,"S^FE_ESTIMATE(EBIT,MEAN,CALA_ROLL,2023,2023,,,'CURRENCY=USD')":-150.31848,"CSCO^FG_MKT_VALUE(44733,,,USD)":182781.97,"TMUS^FE_ESTIMATE(CAPEX,MEAN,CALA_ROLL,2022,2022,,,'CURRENCY=USD')":13364.109,"HOOD^FE_ESTIMATE(GROSS_INC,MEAN,CALA_ROLL,2023,2023,,,'CURRENCY=USD')":null,"HTHT^FG_MKT_VALUE(44733,,,USD)":10615.739,"FICO^FE_ESTIMATE(SALES,MEAN,CALA_ROLL,2023,2023,,,'CURRENCY=USD')":1513.36,"TENB^FE_ESTIMATE(EBITDA,MEAN,CALA_ROLL,2022,2022,,,'CURRENCY=USD')":54.86506,"MDC^FG_MKT_VALUE(44733,,,USD)":2017.4513,"TGT^FG_PRICE(44733,,,USD)":144.7,"RACE^FG_PRICE(44673,,,USD)":210.46,"IFF^FG_MKT_VALUE(44733,,,USD)":28783.951,"TPH^FG_PRICE(44673,,,USD)":19.38,"WMT^FG_PRICE(44583,,,USD)":140.19,"ONTO^FG_PRICE(44583,,,USD)":89.47,"URI^FG_MKT_VALUE(44733,,,USD)":17335.713,"GPRO^FG_MKT_VALUE(44733,,,USD)":937.3563,"IPG^FG_PRICE(44583,,,USD)":35.35,"LH^FG_PRICE(44763,,,USD)":248.04,"WBA^FG_MKT_VALUE(44733,,,USD)":34637.297,"VRTX^P_PRICE_HIGH_PR(44763,,,USD,,,\"PRICE\",\"CLOSE\",\"52W\")":294.29,"ACIW^P_PRICE_HIGH_PR(44763,,,USD,,,\"PRICE\",\"CLOSE\",\"52W\")":35.42,"FISV^FG_MKT_VALUE(44733,,,USD)":57697.13,"VEEV^P_PRICE_HIGH_PR(44763,,,USD,,,\"PRICE\",\"CLOSE\",\"52W\")":341.0,"NOV^FG_PRICE(44763,,,USD)":14.58,"FFIV^FG_MKT_VALUE(44733,,,USD)":9241.936,"CNC^P_PRICE_LOW_PR(44763,,,USD,,,\"PRICE\",\"CLOSE\",\"52W\")":59.73,"GBTC^FG_PRICE(44763,,,USD)":14.74,"CHDN^FG_MKT_VALUE(44733,,,USD)":6781.468,"PINS^P_PRICE_HIGH_PR(44763,,,USD,,,\"PRICE\",\"CLOSE\",\"52W\")":76.91,"CABO^FG_MKT_VALUE(44733,,,USD)":7191.4683,"MAXR^FG_PRICE(44763,,,USD)":26.49,"ILMN^FG_MKT_VALUE(44733,,,USD)":28787.006,"HLT^P_PRICE_LOW_PR(44763,,,USD,,,\"PRICE\",\"CLOSE\",\"52W\")":109.75,"NVR^P_PRICE_HIGH_PR(44763,,,USD,,,\"PRICE\",\"CLOSE\",\"52W\")":5959.33,"GIS^P_PRICE_HIGH_PR(44763,,,USD,,,\"PRICE\",\"CLOSE\",\"52W\")":76.43,"SPB^P_PRICE_LOW_PR(44763,,,USD,,,\"PRICE\",\"CLOSE\",\"52W\")":66.57,"FDX^FG_MKT_VALUE(44733,,,USD)":59745.715,"VMC^P_PRICE_LOW_PR(44763,,,USD,,,\"PRICE\",\"CLOSE\",\"52W\")":141.45,"RTX^FG_MKT_VALUE(44733,,,USD)":138192.48,"PEP^FG_PRICE(44763,,,USD)":168.05,"TXG^FG_PRICE(44673,,,USD)":53.9,"005930-KR^FG_PRICE(44763,,,USD)":47.256737,"PHM^FG_PRICE(44733,,,USD)":37.17,"BCE^FF_ENTRPR_VAL_DAILY(44763,,,,USD,\"DIL\")":71932.6792026389,"MRVL^FF_ENTRPR_VAL_DAILY(44763,,,,USD,\"DIL\")":50203.84,"SPCE^P_PRICE_HIGH_PR(44763,,,USD,,,\"PRICE\",\"CLOSE\",\"52W\")":35.21,"MAA^P_PRICE_HIGH_PR(44763,,,USD,,,\"PRICE\",\"CLOSE\",\"52W\")":229.44,"AMT^FG_PRICE(44583,,,USD)":244.76,"AAP^P_PRICE_HIGH_PR(44763,,,USD,,,\"PRICE\",\"CLOSE\",\"52W\")":241.91,"EVRI^FG_PRICE(44673,,,USD)":17.98,"AAP^P_PRICE_LOW_PR(44763,,,USD,,,\"PRICE\",\"CLOSE\",\"52W\")":165.45,"MANU^P_PRICE_LOW_PR(44763,,,USD,,,\"PRICE\",\"CLOSE\",\"52W\")":10.51,"EXAS^FG_PRICE(44673,,,USD)":60.68,"ZG^FF_ENTRPR_VAL_DAILY(44763,,,,USD,\"DIL\")":8289.91507,"IPG^P_PRICE_HIGH_PR(44763,,,USD,,,\"PRICE\",\"CLOSE\",\"52W\")":39.44,"PCAR^FE_ESTIMATE(EBITDA,MEAN,CALA_ROLL,2023,2023,,,'CURRENCY=USD')":3372.9482,"IP^FG_PRICE(44583,,,USD)":47.29,"UPWK^P_PRICE_HIGH_PR(44763,,,USD,,,\"PRICE\",\"CLOSE\",\"52W\")":60.02,"RJF^P_PRICE_HIGH_PR(44763,,,USD,,,\"PRICE\",\"CLOSE\",\"52W\")":115.44,"WBA^P_PRICE_HIGH_PR(44763,,,USD,,,\"PRICE\",\"CLOSE\",\"52W\")":54.33,"MANH^P_PRICE_HIGH_PR(44763,,,USD,,,\"PRICE\",\"CLOSE\",\"52W\")":185.09,"SPGI^FG_PRICE(44583,,,USD)":416.93,"FROG^FF_ENTRPR_VAL_DAILY(44763,,,,USD,\"DIL\")":1866.43180852,"FTI^FG_PRICE(44763,,,USD)":6.07,"MRNA^FG_PRICE(44733,,,USD)":129.99,"RCL^P_PRICE_LOW_PR(44763,,,USD,,,\"PRICE\",\"CLOSE\",\"52W\")":31.28,"SJM^FG_PRICE(44673,,,USD)":142.24,"PEAK^P_PRICE_HIGH_PR(44763,,,USD,,,\"PRICE\",\"CLOSE\",\"52W\")":37.36,"ACIW^P_PRICE_LOW_PR(44763,,,USD,,,\"PRICE\",\"CLOSE\",\"52W\")":24.08,"PTC^FG_PRICE(44763,,,USD)":111.905,"BILL^FF_ENTRPR_VAL_DAILY(44763,,,,USD,\"DIL\")":13454.9545,"GBTC^FF_ENTRPR_VAL_DAILY(44763,,,,USD,\"DIL\")":10198.611573,"KBH^FG_PRICE(44583,,,USD)":40.58,"IQV^P_PRICE_HIGH_PR(44763,,,USD,,,\"PRICE\",\"CLOSE\",\"52W\")":282.61,"ABNB^P_PRICE_HIGH_PR(44763,,,USD,,,\"PRICE\",\"CLOSE\",\"52W\")":207.21,"PLYA^P_PRICE_HIGH_PR(44763,,,USD,,,\"PRICE\",\"CLOSE\",\"52W\")":9.5,"ALRM^FG_PRICE(44673,,,USD)":60.45,"BIIB^P_PRICE_LOW_PR(44763,,,USD,,,\"PRICE\",\"CLOSE\",\"52W\")":187.54,"TU^P_PRICE_LOW_PR(44763,,,USD,,,\"PRICE\",\"CLOSE\",\"52W\")":21.36,"UPST^FG_PRICE(44673,,,USD)":74.93,"AFRM^FF_ENTRPR_VAL_DAILY(44763,,,,USD,\"DIL\")":9921.7577994,"TROW^FG_PRICE(44763,,,USD)":121.41,"NVDA^P_PRICE_HIGH_PR(44763,,,USD,,,\"PRICE\",\"CLOSE\",\"52W\")":333.76,"PCAR^FF_EBITDA_OPER(CAL_R,2023,,,,USD)":null,"MMM^P_PRICE_LOW_PR(44763,,,USD,,,\"PRICE\",\"CLOSE\",\"52W\")":128.31,"HRL^FG_PRICE(44733,,,USD)":45.31,"TPH^FG_PRICE(44763,,,USD)":19.09,"SCHL^FF_ENTRPR_VAL_DAILY(44763,,,,USD,\"DIL\")":1046.97,"PYPL^FG_PRICE(44733,,,USD)":72.37,"CABO^FG_PRICE(44583,,,USD)":1527.47,"GTLB^P_PRICE_HIGH_PR(44763,,,USD,,,\"PRICE\",\"CLOSE\",\"52W\")":130.88,"MTCH^P_PRICE_HIGH_PR(44763,,,USD,,,\"PRICE\",\"CLOSE\",\"52W\")":175.53,"KO^P_PRICE_HIGH_PR(44763,,,USD,,,\"PRICE\",\"CLOSE\",\"52W\")":66.21,"ORCC^P_PRICE_LOW_PR(44763,,,USD,,,\"PRICE\",\"CLOSE\",\"52W\")":12.24,"AAPL^FG_PRICE(44763,,,USD)":153.86,"CSX^FG_PRICE(44673,,,USD)":34.52,"CARS^FF_ENTRPR_VAL_DAILY(44763,,,,USD,\"DIL\")":1289.685065,"DLB^FG_PRICE(44763,,,USD)":77.035,"MPC^P_PRICE_HIGH_PR(44763,,,USD,,,\"PRICE\",\"CLOSE\",\"52W\")":113.65,"EQR^P_PRICE_LOW_PR(44763,,,USD,,,\"PRICE\",\"CLOSE\",\"52W\")":68.74,"CPNG^FF_ENTRPR_VAL_DAILY(44763,,,,USD,\"DIL\")":32057.25183,"TRP^P_PRICE_HIGH_PR(44763,,,USD,,,\"PRICE\",\"CLOSE\",\"52W\")":59.05,"DIS^FG_PRICE(44763,,,USD)":103.18,"SMAR^P_PRICE_LOW_PR(44763,,,USD,,,\"PRICE\",\"CLOSE\",\"52W\")":27.45,"FIVN^FF_ENTRPR_VAL_DAILY(44763,,,,USD,\"DIL\")":7260.14006,"WMT^FG_PRICE(44733,,,USD)":122.17,"UDR^FG_PRICE(44763,,,USD)":45.405,"CNK^FG_PRICE(44763,,,USD)":19.255,"TMHC^FG_PRICE(44763,,,USD)":27.32,"PAYX^FG_PRICE(44733,,,USD)":116.28,"WWE^FF_ENTRPR_VAL_DAILY(44763,,,,USD,\"DIL\")":5940.48725,"IBM^P_PRICE_HIGH_PR(44763,,,USD,,,\"PRICE\",\"CLOSE\",\"52W\")":144.61,"AMC^P_PRICE_LOW_PR(44763,,,USD,,,\"PRICE\",\"CLOSE\",\"52W\")":10.37,"HGV^FF_ENTRPR_VAL_DAILY(44763,,,,USD,\"DIL\")":8201.74485498,"OXY^FG_PRICE(44733,,,USD)":57.87,"GILD^FG_PRICE(44583,,,USD)":68.51,"MANH^P_PRICE_LOW_PR(44763,,,USD,,,\"PRICE\",\"CLOSE\",\"52W\")":108.72,"GOOGL^P_PRICE_LOW_PR(44763,,,USD,,,\"PRICE\",\"CLOSE\",\"52W\")":105.80501,"EVRI^FG_PRICE(44763,,,USD)":18.165,"KMB^FF_ENTRPR_VAL_DAILY(44763,,,,USD,\"DIL\")":52897.888,"LC^FG_PRICE(44673,,,USD)":13.37,"VTR^P_PRICE_LOW_PR(44763,,,USD,,,\"PRICE\",\"CLOSE\",\"52W\")":45.69,"FSR^P_PRICE_LOW_PR(44763,,,USD,,,\"PRICE\",\"CLOSE\",\"52W\")":8.1,"FND^FG_PRICE(44763,,,USD)":77.12,"IS^FF_ENTRPR_VAL_DAILY(44763,,,,USD,\"DIL\")":3832.468745085,"MLCO^FG_PRICE(44583,,,USD)":11.16,"TME^FF_ENTRPR_VAL_DAILY(44763,,,,USD,\"DIL\")":5301.48241035028,"IFF^FG_PRICE(44763,,,USD)":121.255,"ACEL^FG_PRICE(44763,,,USD)":11.3,"HOOD^FF_ENTRPR_VAL_DAILY(44763,,,,USD,\"DIL\")":-2350.29212912,"VMW^FG_PRICE(44733,,,USD)":117.19,"LMT^FG_PRICE(44733,,,USD)":418.96,"RBLX^FG_PRICE(44763,,,USD)":41.86,"QTWO^FG_PRICE(44763,,,USD)":42.75,"MNST^FG_PRICE(44763,,,USD)":95.52,"SPOT^FF_NET_INC(CAL_R,2023,,,,USD)":null,"TER^FG_PRICE(44733,,,USD)":91.38,"REGN^FG_PRICE(44763,,,USD)":594.6,"PBCT^P_PRICE_HIGH_PR(44763,,,USD,,,\"PRICE\",\"CLOSE\",\"52W\")":21.71,"SOFI^FG_PRICE(44763,,,USD)":7.025,"TEAM^FF_ENTRPR_VAL_DAILY(44763,,,,USD,\"DIL\")":54153.3179000001,"KIM^P_PRICE_HIGH_PR(44763,,,USD,,,\"PRICE\",\"CLOSE\",\"52W\")":26.35,"HON^FG_PRICE(44673,,,USD)":190.63,"AMGN^P_PRICE_HIGH_PR(44763,,,USD,,,\"PRICE\",\"CLOSE\",\"52W\")":256.74,"TSN^FG_PRICE(44763,,,USD)":81.54,"EPD^FF_ENTRPR_VAL_DAILY(44763,,,,USD,\"DIL\")":86217.515,"MHO^FG_PRICE(44583,,,USD)":51.2,"ORLY^P_PRICE_HIGH_PR(44763,,,USD,,,\"PRICE\",\"CLOSE\",\"52W\")":743.86,"DIDI^P_PRICE_HIGH_PR(44763,,,USD,,,\"PRICE\",\"CLOSE\",\"52W\")":10.38,"HON^P_PRICE_HIGH_PR(44763,,,USD,,,\"PRICE\",\"CLOSE\",\"52W\")":234.18,"IPG^FG_PRICE(44763,,,USD)":29.36,"O^FE_ESTIMATE(SALES,MEAN,CALA_ROLL,2023,2023,,,'CURRENCY=USD')":3571.316,"BLL^FG_PRICE(44583,,,USD)":88.33,"APPS^P_PRICE_LOW_PR(44763,,,USD,,,\"PRICE\",\"CLOSE\",\"52W\")":14.935,"GS^P_PRICE_LOW_PR(44763,,,USD,,,\"PRICE\",\"CLOSE\",\"52W\")":279.79,"WBA^FG_PRICE(44763,,,USD)":38.145,"T^FF_ENTRPR_VAL_DAILY(44763,,,,USD,\"DIL\")":355143.08,"CDAY^P_PRICE_HIGH_PR(44763,,,USD,,,\"PRICE\",\"CLOSE\",\"52W\")":130.32,"DLTR^FG_PRICE(44583,,,USD)":126.23,"MSFT^FF_ENTRPR_VAL_DAILY(44763,,,,USD,\"DIL\")":1940792.1,"HAL^FF_ENTRPR_VAL_DAILY(44763,,,,USD,\"DIL\")":32518.39,"SQ^FF_ENTRPR_VAL_DAILY(44763,,,,USD,\"DIL\")":40655.8213,"URI^FG_PRICE(44673,,,USD)":314.67,"SPG^P_PRICE_LOW_PR(44763,,,USD,,,\"PRICE\",\"CLOSE\",\"52W\")":94.0,"NIO^FG_PRICE(44763,,,USD)":20.45,"HRL^P_PRICE_LOW_PR(44763,,,USD,,,\"PRICE\",\"CLOSE\",\"52W\")":40.63,"CYBR^FF_ENTRPR_VAL_DAILY(44763,,,,USD,\"DIL\")":5302.05472607,"MELI^FG_PRICE(44673,,,USD)":979.82,"ALK^FG_PRICE(44733,,,USD)":40.51,"OTEX^FG_PRICE(44763,,,USD)":40.9207,"LULU^FG_PRICE(44763,,,USD)":305.455,"MGM^P_PRICE_HIGH_PR(44763,,,USD,,,\"PRICE\",\"CLOSE\",\"52W\")":50.37,"ADI^FF_CAPEX(CAL_R,2023,,,,USD)":null,"AMZN^FG_PRICE(44763,,,USD)":123.32,"AI^FG_PRICE(44763,,,USD)":21.035,"HSY^FG_PRICE(44583,,,USD)":200.35,"EVRI^P_PRICE_LOW_PR(44763,,,USD,,,\"PRICE\",\"CLOSE\",\"52W\")":15.1,"CHD^FF_ENTRPR_VAL_DAILY(44763,,,,USD,\"DIL\")":25200.88,"IMAX^FG_PRICE(44733,,,USD)":15.14,"SPG^FG_PRICE(44763,,,USD)":103.32,"GM^FG_PRICE(44763,,,USD)":34.8,"CAG^P_PRICE_HIGH_PR(44763,,,USD,,,\"PRICE\",\"CLOSE\",\"52W\")":36.56,"LYFT^FF_ENTRPR_VAL_DAILY(44763,,,,USD,\"DIL\")":3978.8246,"MELI^FG_PRICE(44733,,,USD)":656.7,"CHRW^FG_PRICE(44583,,,USD)":104.98,"BILL^P_PRICE_HIGH_PR(44763,,,USD,,,\"PRICE\",\"CLOSE\",\"52W\")":342.26,"MELI^P_PRICE_HIGH_PR(44763,,,USD,,,\"PRICE\",\"CLOSE\",\"52W\")":1953.83,"AMCX^FG_PRICE(44763,,,USD)":32.41,"ADI^FE_ESTIMATE(CAPEX,MEAN,CALA_ROLL,2023,2023,,,'CURRENCY=USD')":872.04285,"FSLY^P_PRICE_LOW_PR(44763,,,USD,,,\"PRICE\",\"CLOSE\",\"52W\")":10.04,"IS^P_PRICE_HIGH_PR(44763,,,USD,,,\"PRICE\",\"CLOSE\",\"52W\")":12.43,"CAG^FG_PRICE(44733,,,USD)":32.34,"SGMS^P_PRICE_HIGH_PR(44763,,,USD,,,\"PRICE\",\"CLOSE\",\"52W\")":89.08,"NCLH^FF_ENTRPR_VAL_DAILY(44763,,,,USD,\"DIL\")":17766.69559486,"ROKU^FG_PRICE(44583,,,USD)":152.13,"CCI^P_PRICE_HIGH_PR(44763,,,USD,,,\"PRICE\",\"CLOSE\",\"52W\")":208.74,"TSLA^P_PRICE_HIGH_PR(44763,,,USD,,,\"PRICE\",\"CLOSE\",\"52W\")":1229.91,"GIS^FG_PRICE(44763,,,USD)":72.99,"PCTY^FF_ENTRPR_VAL_DAILY(44763,,,,USD,\"DIL\")":11051.20712,"BOX^FG_PRICE(44673,,,USD)":30.98,"CHRW^FG_PRICE(44673,,,USD)":102.14,"NLOK^P_PRICE_LOW_PR(44763,,,USD,,,\"PRICE\",\"CLOSE\",\"52W\")":21.81,"AMZN^P_PRICE_LOW_PR(44763,,,USD,,,\"PRICE\",\"CLOSE\",\"52W\")":102.31,"DISH^P_PRICE_LOW_PR(44763,,,USD,,,\"PRICE\",\"CLOSE\",\"52W\")":16.52,"DE^FE_ESTIMATE(EBIT,MEAN,CALA_ROLL,2022,2022,,,'CURRENCY=USD')":9117.343,"VMW^P_PRICE_HIGH_PR(44763,,,USD,,,\"PRICE\",\"CLOSE\",\"52W\")":167.06,"APPN^FG_PRICE(44763,,,USD)":52.65,"AXP^FG_PRICE(44673,,,USD)":180.54,"TWTR^FG_PRICE(44673,,,USD)":48.93,"AAL^FG_PRICE(44583,,,USD)":16.3,"DT^P_PRICE_LOW_PR(44763,,,USD,,,\"PRICE\",\"CLOSE\",\"52W\")":30.11,"MELI^P_PRICE_LOW_PR(44763,,,USD,,,\"PRICE\",\"CLOSE\",\"52W\")":612.7,"MGM^P_PRICE_LOW_PR(44763,,,USD,,,\"PRICE\",\"CLOSE\",\"52W\")":27.17,"C^FE_ESTIMATE(NET_INC,MEAN,NTMA,,NOW,,,'CURRENCY=USD')":13870.29,"DBX^FG_PRICE(44583,,,USD)":23.51,"EGHT^P_PRICE_HIGH_PR(44763,,,USD,,,\"PRICE\",\"CLOSE\",\"52W\")":26.37,"BEN^P_PRICE_HIGH_PR(44763,,,USD,,,\"PRICE\",\"CLOSE\",\"52W\")":37.68,"GME^FG_PRICE(44763,,,USD)":151.7,"MANU^FF_ENTRPR_VAL_DAILY(44763,,,,USD,\"DIL\")":2471.5372201,"HD^FG_PRICE(44733,,,USD)":269.2,"TSM^FG_PRICE(44763,,,USD)":87.0,"MRO^FG_PRICE(44763,,,USD)":21.82,"CCL^FG_PRICE(44763,,,USD)":9.785,"YUM^FF_ENTRPR_VAL_DAILY(44763,,,,USD,\"DIL\")":47116.14,"EL^FG_PRICE(44583,,,USD)":297.02,"AMX^FG_PRICE(44763,,,USD)":18.39,"ADSK^FG_PRICE(44763,,,USD)":198.12,"JNPR^FG_PRICE(44763,,,USD)":28.915,"UAL^P_PRICE_LOW_PR(44763,,,USD,,,\"PRICE\",\"CLOSE\",\"52W\")":31.2,"SPSC^FG_PRICE(44583,,,USD)":116.05,"FTNT^FG_PRICE(44673,,,USD)":60.858,"APPN^P_PRICE_LOW_PR(44763,,,USD,,,\"PRICE\",\"CLOSE\",\"52W\")":39.46,"FUTU^FG_PRICE(44763,,,USD)":46.18,"PAYX^FG_PRICE(44763,,,USD)":120.52,"UPST^FF_ENTRPR_VAL_DAILY(44763,,,,USD,\"DIL\")":2594.30801568,"WU^FG_PRICE(44583,,,USD)":18.14,"ARE^P_PRICE_HIGH_PR(44763,,,USD,,,\"PRICE\",\"CLOSE\",\"52W\")":223.57,"LI^P_PRICE_HIGH_PR(44763,,,USD,,,\"PRICE\",\"CLOSE\",\"52W\")":40.79,"LOW^FG_PRICE(44763,,,USD)":191.59,"LSPD^FF_ENTRPR_VAL_DAILY(44763,,,,USD,\"DIL\")":2066.26789614719,"WMB^P_PRICE_LOW_PR(44763,,,USD,,,\"PRICE\",\"CLOSE\",\"52W\")":23.89,"MHO^P_PRICE_HIGH_PR(44763,,,USD,,,\"PRICE\",\"CLOSE\",\"52W\")":67.92,"BXP^FF_ENTRPR_VAL_DAILY(44763,,,,USD,\"DIL\")":28998.70116,"FUTU^FG_MKT_VALUE(44733,,,USD)":4393.2256,"DARK-GB^FG_MKT_VALUE(44733,,,USD)":2744.493,"EB^FF_EBITDA_OPER(CAL_R,2023,,,,USD)":null,"WMT^FG_PRICE(44673,,,USD)":156.86,"BL^P_PRICE_LOW_PR(44763,,,USD,,,\"PRICE\",\"CLOSE\",\"52W\")":51.79,"LVS^FG_MKT_VALUE(44733,,,USD)":24229.896,"M^FG_PRICE(44763,,,USD)":18.375,"MSTR^P_PRICE_LOW_PR(44763,,,USD,,,\"PRICE\",\"CLOSE\",\"52W\")":152.15,"ESS^P_PRICE_HIGH_PR(44763,,,USD,,,\"PRICE\",\"CLOSE\",\"52W\")":359.31,"SEAS^P_PRICE_LOW_PR(44763,,,USD,,,\"PRICE\",\"CLOSE\",\"52W\")":40.44,"VEEV^FG_PRICE(44763,,,USD)":214.27,"SCSC^FG_PRICE(44673,,,USD)":33.82,"TER^P_PRICE_LOW_PR(44763,,,USD,,,\"PRICE\",\"CLOSE\",\"52W\")":85.8,"SAP^FF_ENTRPR_VAL_DAILY(44763,,,,USD,\"DIL\")":114686.093690034,"MRO^FG_PRICE(44583,,,USD)":18.1,"KR^P_PRICE_HIGH_PR(44763,,,USD,,,\"PRICE\",\"CLOSE\",\"52W\")":61.67,"DOCU^P_PRICE_LOW_PR(44763,,,USD,,,\"PRICE\",\"CLOSE\",\"52W\")":56.81,"VEEV^FF_ENTRPR_VAL_DAILY(44763,,,,USD,\"DIL\")":31931.25892,"SAP^FG_PRICE(44763,,,USD)":89.82,"HUM^FF_ENTRPR_VAL_DAILY(44763,,,,USD,\"DIL\")":69780.4264,"COP^P_PRICE_HIGH_PR(44763,,,USD,,,\"PRICE\",\"CLOSE\",\"52W\")":122.71,"OSTK^FF_ENTRPR_VAL_DAILY(44763,,,,USD,\"DIL\")":810.78744,"RF^FG_PRICE(44763,,,USD)":20.22,"JNPR^P_PRICE_HIGH_PR(44763,,,USD,,,\"PRICE\",\"CLOSE\",\"52W\")":37.69,"ORCL^P_PRICE_HIGH_PR(44763,,,USD,,,\"PRICE\",\"CLOSE\",\"52W\")":103.65,"UPWK^FF_ENTRPR_VAL_DAILY(44763,,,,USD,\"DIL\")":2873.82596316,"ALK^FG_PRICE(44673,,,USD)":56.55,"GS^P_PRICE_HIGH_PR(44763,,,USD,,,\"PRICE\",\"CLOSE\",\"52W\")":423.85,"CBRE^FF_ENTRPR_VAL_DAILY(44763,,,,USD,\"DIL\")":30579.751808,"GPRO^FG_PRICE(44673,,,USD)":8.59,"ADSK^P_PRICE_HIGH_PR(44763,,,USD,,,\"PRICE\",\"CLOSE\",\"52W\")":342.27,"GPRO^FG_PRICE(44763,,,USD)":6.0583,"RPD^FG_PRICE(44583,,,USD)":91.91,"TGT^FG_PRICE(44763,,,USD)":157.24,"SPOT^P_PRICE_LOW_PR(44763,,,USD,,,\"PRICE\",\"CLOSE\",\"52W\")":91.94,"SPCE^FF_NET_INC(CAL_R,2022,,,,USD)":null,"PCAR^FG_PRICE(44763,,,USD)":84.29,"CARS^P_PRICE_LOW_PR(44763,,,USD,,,\"PRICE\",\"CLOSE\",\"52W\")":8.87,"VRTX^FF_ENTRPR_VAL_DAILY(44763,,,,USD,\"DIL\")":65909.006,"ROKU^FG_PRICE(44733,,,USD)":89.08,"ADSK^P_PRICE_LOW_PR(44763,,,USD,,,\"PRICE\",\"CLOSE\",\"52W\")":164.31,"WHR^P_PRICE_LOW_PR(44763,,,USD,,,\"PRICE\",\"CLOSE\",\"52W\")":147.45,"NCLH^FG_PRICE(44583,,,USD)":20.06,"TSM^P_PRICE_LOW_PR(44763,,,USD,,,\"PRICE\",\"CLOSE\",\"52W\")":75.56,"PDD^P_PRICE_LOW_PR(44763,,,USD,,,\"PRICE\",\"CLOSE\",\"52W\")":25.53,"AMX^P_PRICE_LOW_PR(44763,,,USD,,,\"PRICE\",\"CLOSE\",\"52W\")":15.73,"COF^P_PRICE_HIGH_PR(44763,,,USD,,,\"PRICE\",\"CLOSE\",\"52W\")":177.73,"AMX^FF_ENTRPR_VAL_DAILY(44763,,,,USD,\"DIL\")":90956.1552592761,"GME^FG_PRICE(44583,,,USD)":106.36,"9999-HK^FG_PRICE(44763,,,USD)":19.466208,"DBX^P_PRICE_HIGH_PR(44763,,,USD,,,\"PRICE\",\"CLOSE\",\"52W\")":32.44,"FTCH^FG_PRICE(44583,,,USD)":21.62,"LMND^P_PRICE_HIGH_PR(44763,,,USD,,,\"PRICE\",\"CLOSE\",\"52W\")":90.7,"ACN^FG_PRICE(44763,,,USD)":285.45,"MDB^FF_ENTRPR_VAL_DAILY(44763,,,,USD,\"DIL\")":20705.41347653,"HPE^FG_PRICE(44583,,,USD)":16.14,"BILL^P_PRICE_LOW_PR(44763,,,USD,,,\"PRICE\",\"CLOSE\",\"52W\")":97.45,"MDC^P_PRICE_LOW_PR(44763,,,USD,,,\"PRICE\",\"CLOSE\",\"52W\")":28.26,"PFG^FF_ENTRPR_VAL_DAILY(44763,,,,USD,\"DIL\")":19013.578,"FISV^FG_PRICE(44673,,,USD)":97.36,"COIN^FG_PRICE(44763,,,USD)":74.24,"LEN^FG_PRICE(44763,,,USD)":80.81,"NKLA^FF_ENTRPR_VAL_DAILY(44763,,,,USD,\"DIL\")":2196.25567504,"AVY^FG_PRICE(44673,,,USD)":167.42,"PAYC^FG_PRICE(44763,,,USD)":326.35,"TDOC^P_PRICE_LOW_PR(44763,,,USD,,,\"PRICE\",\"CLOSE\",\"52W\")":28.63,"GM^FF_ENTRPR_VAL_DAILY(44763,,,,USD,\"DIL\")":136531.447,"EBAY^P_PRICE_HIGH_PR(44763,,,USD,,,\"PRICE\",\"CLOSE\",\"52W\")":80.59,"NLSN^P_PRICE_LOW_PR(44763,,,USD,,,\"PRICE\",\"CLOSE\",\"52W\")":16.61,"MTN^FG_PRICE(44583,,,USD)":279.16,"DE^P_PRICE_HIGH_PR(44763,,,USD,,,\"PRICE\",\"CLOSE\",\"52W\")":438.45,"9999-HK^P_PRICE_HIGH_PR(44763,,,USD,,,\"PRICE\",\"CLOSE\",\"52W\")":23.67517,"VMW^P_PRICE_LOW_PR(44763,,,USD,,,\"PRICE\",\"CLOSE\",\"52W\")":93.63,"FDX^FG_PRICE(44763,,,USD)":227.27,"DT^FG_PRICE(44733,,,USD)":40.09,"CHDN^FG_PRICE(44583,,,USD)":203.32,"MNDY^P_PRICE_HIGH_PR(44763,,,USD,,,\"PRICE\",\"CLOSE\",\"52W\")":444.7,"FTCH^P_PRICE_HIGH_PR(44763,,,USD,,,\"PRICE\",\"CLOSE\",\"52W\")":50.32,"WRK^P_PRICE_HIGH_PR(44763,,,USD,,,\"PRICE\",\"CLOSE\",\"52W\")":54.19,"SNAP^FF_ENTRPR_VAL_DAILY(44763,,,,USD,\"DIL\")":25356.0827641,"AXP^FG_PRICE(44733,,,USD)":144.76,"O^FG_PRICE(44763,,,USD)":70.1317,"RACE^FG_PRICE(44763,,,USD)":200.835,"HSY^P_PRICE_HIGH_PR(44763,,,USD,,,\"PRICE\",\"CLOSE\",\"52W\")":229.68,"NTNX^FF_ENTRPR_VAL_DAILY(44763,,,,USD,\"DIL\")":3598.826925,"LOW^FG_PRICE(44733,,,USD)":172.38,"NVDA^FG_PRICE(44763,,,USD)":179.27,"DVN^FG_PRICE(44763,,,USD)":55.315,"MAR^FG_PRICE(44763,,,USD)":149.435,"SLG^FF_ENTRPR_VAL_DAILY(44763,,,,USD,\"DIL\")":8315.82022,"MPNGF^FG_PRICE(44673,,,USD)":18.075,"AAL^FG_PRICE(44733,,,USD)":13.04,"DT^FG_PRICE(44763,,,USD)":39.64,"CPNG^FG_PRICE(44763,,,USD)":18.98,"MGM^FG_PRICE(44763,,,USD)":31.14,"CHWY^FE_ESTIMATE(NET_INC,MEAN,NTMA,,NOW,,,'CURRENCY=USD')":-112.83529,"KSS^FG_PRICE(44673,,,USD)":57.36,"EGHT^P_PRICE_LOW_PR(44763,,,USD,,,\"PRICE\",\"CLOSE\",\"52W\")":4.37,"JPM^P_PRICE_LOW_PR(44763,,,USD,,,\"PRICE\",\"CLOSE\",\"52W\")":108.0,"IRBT^FG_PRICE(44763,,,USD)":44.0,"FANG^FF_ENTRPR_VAL_DAILY(44763,,,,USD,\"DIL\")":27273.8296,"SOFI^FG_PRICE(44583,,,USD)":13.89,"AVB^P_PRICE_HIGH_PR(44763,,,USD,,,\"PRICE\",\"CLOSE\",\"52W\")":258.26,"XPEV^P_PRICE_LOW_PR(44763,,,USD,,,\"PRICE\",\"CLOSE\",\"52W\")":19.75,"LW^FG_PRICE(44763,,,USD)":75.0101,"SPSC^FF_ENTRPR_VAL_DAILY(44763,,,,USD,\"DIL\")":4078.994535,"NCLH^FG_PRICE(44673,,,USD)":21.13,"TMUS^P_PRICE_HIGH_PR(44763,,,USD,,,\"PRICE\",\"CLOSE\",\"52W\")":145.12,"CRWD^P_PRICE_HIGH_PR(44763,,,USD,,,\"PRICE\",\"CLOSE\",\"52W\")":293.18,"ZG^P_PRICE_HIGH_PR(44763,,,USD,,,\"PRICE\",\"CLOSE\",\"52W\")":113.28,"UAL^FG_PRICE(44763,,,USD)":38.07,"BMY^FG_PRICE(44583,,,USD)":63.54,"FTNT^FG_PRICE(44733,,,USD)":56.202003,"SPSC^FG_PRICE(44763,,,USD)":116.315,"YELP^FG_PRICE(44763,,,USD)":31.4,"COST^FG_PRICE(44763,,,USD)":523.835,"CME^FF_ENTRPR_VAL_DAILY(44763,,,,USD,\"DIL\")":75277.9428,"FIVE^FG_PRICE(44673,,,USD)":169.06,"ZTS^FG_PRICE(44763,,,USD)":178.92,"BK^FG_PRICE(44763,,,USD)":43.23,"URI^FG_PRICE(44763,,,USD)":275.05,"ADBE^FF_ENTRPR_VAL_DAILY(44763,,,,USD,\"DIL\")":190961.84,"SKY^FG_PRICE(44673,,,USD)":50.91,"KLAC^P_PRICE_LOW_PR(44763,,,USD,,,\"PRICE\",\"CLOSE\",\"52W\")":293.0,"SLB^P_PRICE_LOW_PR(44763,,,USD,,,\"PRICE\",\"CLOSE\",\"52W\")":26.44,"CHH^P_PRICE_HIGH_PR(44763,,,USD,,,\"PRICE\",\"CLOSE\",\"52W\")":155.99,"ORLY^FF_ENTRPR_VAL_DAILY(44763,,,,USD,\"DIL\")":51388.1077,"JPM^FG_PRICE(44583,,,USD)":145.08,"ILMN^FG_PRICE(44583,,,USD)":365.94,"AVLR^P_PRICE_HIGH_PR(44763,,,USD,,,\"PRICE\",\"CLOSE\",\"52W\")":189.88,"TCEHY^P_PRICE_HIGH_PR(44763,,,USD,,,\"PRICE\",\"CLOSE\",\"52W\")":70.012,"ANET^FG_PRICE(44763,,,USD)":104.91,"NET^FF_ENTRPR_VAL_DAILY(44763,,,,USD,\"DIL\")":16983.604,"CDAY^FF_ENTRPR_VAL_DAILY(44763,,,,USD,\"DIL\")":9361.61782956,"ROKU^P_PRICE_LOW_PR(44763,,,USD,,,\"PRICE\",\"CLOSE\",\"52W\")":73.25,"NCLH^FG_PRICE(44733,,,USD)":11.47,"PANW^FG_PRICE(44583,,,USD)":483.63,"COUR^FF_ENTRPR_VAL_DAILY(44763,,,,USD,\"DIL\")":1726.5871818,"ZTS^FE_ESTIMATE(EBIT,MEAN,CALA_ROLL,2023,2023,,,'CURRENCY=USD')":3579.854,"MAR^FE_ESTIMATE(NET_INC,MEAN,NTMA,,NOW,,,'CURRENCY=USD')":2205.4343,"TDOC^FG_MKT_VALUE(44733,,,USD)":5078.8765,"WBA^FG_PRICE(44673,,,USD)":45.54,"DLB^P_PRICE_HIGH_PR(44763,,,USD,,,\"PRICE\",\"CLOSE\",\"52W\")":101.89,"SE^P_PRICE_LOW_PR(44763,,,USD,,,\"PRICE\",\"CLOSE\",\"52W\")":57.11,"NOC^FG_MKT_VALUE(44733,,,USD)":72090.73,"BIGC^P_PRICE_LOW_PR(44763,,,USD,,,\"PRICE\",\"CLOSE\",\"52W\")":13.51,"FIS^FG_PRICE(44733,,,USD)":92.97,"GILD^FG_PRICE(44733,,,USD)":60.51,"AMZN^P_PRICE_HIGH_PR(44763,,,USD,,,\"PRICE\",\"CLOSE\",\"52W\")":184.99101,"OKTA^FF_ENTRPR_VAL_DAILY(44763,,,,USD,\"DIL\")":15927.66425,"IP^FG_PRICE(44673,,,USD)":47.72,"NET^P_PRICE_HIGH_PR(44763,,,USD,,,\"PRICE\",\"CLOSE\",\"52W\")":217.25,"PINS^P_PRICE_LOW_PR(44763,,,USD,,,\"PRICE\",\"CLOSE\",\"52W\")":17.19,"AAPL^P_PRICE_HIGH_PR(44763,,,USD,,,\"PRICE\",\"CLOSE\",\"52W\")":182.01,"VRNS^P_PRICE_LOW_PR(44763,,,USD,,,\"PRICE\",\"CLOSE\",\"52W\")":27.1,"NVDA^P_PRICE_LOW_PR(44763,,,USD,,,\"PRICE\",\"CLOSE\",\"52W\")":145.23,"MMM^FG_PRICE(44763,,,USD)":133.04,"RNG^FG_PRICE(44763,,,USD)":57.845,"PATK^P_PRICE_LOW_PR(44763,,,USD,,,\"PRICE\",\"CLOSE\",\"52W\")":50.44,"WWE^FG_PRICE(44763,,,USD)":65.71,"AXP^FG_PRICE(44763,,,USD)":147.81,"BLL^FG_PRICE(44763,,,USD)":71.6,"ONTO^P_PRICE_HIGH_PR(44763,,,USD,,,\"PRICE\",\"CLOSE\",\"52W\")":105.96,"IAC^FF_ENTRPR_VAL_DAILY(44763,,,,USD,\"DIL\")":7311.78452,"REG^FG_PRICE(44763,,,USD)":62.51,"LULU^P_PRICE_LOW_PR(44763,,,USD,,,\"PRICE\",\"CLOSE\",\"52W\")":257.51,"PSX^FF_ENTRPR_VAL_DAILY(44763,,,,USD,\"DIL\")":48764.91322,"DDS^FG_PRICE(44733,,,USD)":276.35,"BKR^P_PRICE_LOW_PR(44763,,,USD,,,\"PRICE\",\"CLOSE\",\"52W\")":19.88,"CTS^P_PRICE_LOW_PR(44763,,,USD,,,\"PRICE\",\"CLOSE\",\"52W\")":30.22,"GD^FG_PRICE(44673,,,USD)":238.79,"UBER^FG_PRICE(44763,,,USD)":24.0699,"MLM^FG_PRICE(44763,,,USD)":326.57,"GIS^FE_ESTIMATE(NET_INC,MEAN,NTMA,,NOW,,,'CURRENCY=USD')":2413.6997,"HST^P_PRICE_HIGH_PR(44763,,,USD,,,\"PRICE\",\"CLOSE\",\"52W\")":21.24,"BABA^FG_PRICE(44763,,,USD)":104.05,"PXD^FF_ENTRPR_VAL_DAILY(44763,,,,USD,\"DIL\")":56819.52,"SKLZ^FG_PRICE(44733,,,USD)":1.39,"BKR^FG_PRICE(44763,,,USD)":24.4,"DELL^P_PRICE_HIGH_PR(44763,,,USD,,,\"PRICE\",\"CLOSE\",\"52W\")":114.54,"CAT^FG_PRICE(44763,,,USD)":178.17,"OXY^P_PRICE_LOW_PR(44763,,,USD,,,\"PRICE\",\"CLOSE\",\"52W\")":21.95,"LVS^P_PRICE_HIGH_PR(44763,,,USD,,,\"PRICE\",\"CLOSE\",\"52W\")":47.76,"TGT^P_PRICE_LOW_PR(44763,,,USD,,,\"PRICE\",\"CLOSE\",\"52W\")":139.3,"ZI^P_PRICE_HIGH_PR(44763,,,USD,,,\"PRICE\",\"CLOSE\",\"52W\")":77.35,"SAIL^FF_ENTRPR_VAL_DAILY(44763,,,,USD,\"DIL\")":5946.0566046,"FTNT^FG_PRICE(44583,,,USD)":57.73,"SLB^FG_PRICE(44763,,,USD)":32.67,"ANET^P_PRICE_LOW_PR(44763,,,USD,,,\"PRICE\",\"CLOSE\",\"52W\")":85.91,"TDOC^FG_PRICE(44673,,,USD)":58.25,"ALTR^P_PRICE_LOW_PR(44763,,,USD,,,\"PRICE\",\"CLOSE\",\"52W\")":49.03,"DHI^P_PRICE_HIGH_PR(44763,,,USD,,,\"PRICE\",\"CLOSE\",\"52W\")":109.65,"FTCH^FF_ENTRPR_VAL_DAILY(44763,,,,USD,\"DIL\")":3882.28056615976,"DISH^FG_PRICE(44673,,,USD)":30.63,"BKNG^FG_PRICE(44763,,,USD)":1816.99,"IRBT^P_PRICE_HIGH_PR(44763,,,USD,,,\"PRICE\",\"CLOSE\",\"52W\")":98.28,"PCAR^FF_EBITDA_OPER(CAL_R,2022,,,,USD)":null,"BIIB^FG_PRICE(44733,,,USD)":206.89,"MRO^P_PRICE_HIGH_PR(44763,,,USD,,,\"PRICE\",\"CLOSE\",\"52W\")":32.17,"8473^P_PRICE_HIGH_PR(44763,,,USD,,,\"PRICE\",\"CLOSE\",\"52W\")":28.615047,"MU^FF_GROSS_INC(CAL_R,2023,,,,USD)":null,"MNST^FG_PRICE(44733,,,USD)":90.84,"ADBE^P_PRICE_HIGH_PR(44763,,,USD,,,\"PRICE\",\"CLOSE\",\"52W\")":688.37,"LC^P_PRICE_HIGH_PR(44763,,,USD,,,\"PRICE\",\"CLOSE\",\"52W\")":47.61,"MCRI^FF_ENTRPR_VAL_DAILY(44763,,,,USD,\"DIL\")":1277.95115,"NEWR^P_PRICE_HIGH_PR(44763,,,USD,,,\"PRICE\",\"CLOSE\",\"52W\")":125.97,"DOCN^FF_ENTRPR_VAL_DAILY(44763,,,,USD,\"DIL\")":4492.3422,"NVR^FG_PRICE(44583,,,USD)":5154.98,"TXN^P_PRICE_LOW_PR(44763,,,USD,,,\"PRICE\",\"CLOSE\",\"52W\")":148.54,"MPC^P_PRICE_LOW_PR(44763,,,USD,,,\"PRICE\",\"CLOSE\",\"52W\")":53.39,"HTHT^P_PRICE_LOW_PR(44763,,,USD,,,\"PRICE\",\"CLOSE\",\"52W\")":22.28,"MU^FF_ENTRPR_VAL_DAILY(44763,,,,USD,\"DIL\")":67967.53,"UPST^FG_PRICE(44733,,,USD)":38.23,"MNST^FG_PRICE(44583,,,USD)":85.62,"FICO^P_PRICE_HIGH_PR(44763,,,USD,,,\"PRICE\",\"CLOSE\",\"52W\")":552.88,"RVLV^P_PRICE_LOW_PR(44763,,,USD,,,\"PRICE\",\"CLOSE\",\"52W\")":24.8,"PENN^P_PRICE_LOW_PR(44763,,,USD,,,\"PRICE\",\"CLOSE\",\"52W\")":26.91,"GLOB^FE_ESTIMATE(NET_INC,MEAN,CALA_ROLL,2022,2022,,,'CURRENCY=USD')":214.68344,"DLTR^FG_PRICE(44733,,,USD)":156.38,"BMY^FG_PRICE(44763,,,USD)":73.075,"COF^FG_PRICE(44763,,,USD)":112.34,"DFS^P_PRICE_LOW_PR(44763,,,USD,,,\"PRICE\",\"CLOSE\",\"52W\")":89.53,"DIDI^FF_ENTRPR_VAL_DAILY(44763,,,,USD,\"DIL\")":12025.1812238777,"LC^FG_PRICE(44733,,,USD)":12.54,"EXR^P_PRICE_HIGH_PR(44763,,,USD,,,\"PRICE\",\"CLOSE\",\"52W\")":226.73,"XPEV^P_PRICE_HIGH_PR(44763,,,USD,,,\"PRICE\",\"CLOSE\",\"52W\")":55.0,"LOW^P_PRICE_HIGH_PR(44763,,,USD,,,\"PRICE\",\"CLOSE\",\"52W\")":261.38,"JAMF^FF_ENTRPR_VAL_DAILY(44763,,,,USD,\"DIL\")":3326.042988855,"EL^FG_PRICE(44733,,,USD)":246.76,"TTD^FG_PRICE(44733,,,USD)":47.06,"DDOG^FG_PRICE(44763,,,USD)":100.14,"RPD^P_PRICE_HIGH_PR(44763,,,USD,,,\"PRICE\",\"CLOSE\",\"52W\")":140.13,"ALK^P_PRICE_HIGH_PR(44763,,,USD,,,\"PRICE\",\"CLOSE\",\"52W\")":62.2,"KIM^FG_PRICE(44733,,,USD)":19.02,"DELL^FG_PRICE(44673,,,USD)":46.87,"BB^P_PRICE_LOW_PR(44763,,,USD,,,\"PRICE\",\"CLOSE\",\"52W\")":4.89,"YELP^P_PRICE_LOW_PR(44763,,,USD,,,\"PRICE\",\"CLOSE\",\"52W\")":26.74,"M^P_PRICE_HIGH_PR(44763,,,USD,,,\"PRICE\",\"CLOSE\",\"52W\")":37.37,"BLK^FF_ENTRPR_VAL_DAILY(44763,,,,USD,\"DIL\")":101071.3903385,"LRCX^FG_PRICE(44673,,,USD)":463.13,"ZTS^P_PRICE_LOW_PR(44763,,,USD,,,\"PRICE\",\"CLOSE\",\"52W\")":155.97,"PBCT^P_PRICE_LOW_PR(44763,,,USD,,,\"PRICE\",\"CLOSE\",\"52W\")":15.26,"WU^P_PRICE_HIGH_PR(44763,,,USD,,,\"PRICE\",\"CLOSE\",\"52W\")":23.4,"SNOW^FF_ENTRPR_VAL_DAILY(44763,,,,USD,\"DIL\")":45714.7099,"LGIH^FG_PRICE(44583,,,USD)":120.29,"KLAC^P_PRICE_HIGH_PR(44763,,,USD,,,\"PRICE\",\"CLOSE\",\"52W\")":445.0,"FTI^P_PRICE_LOW_PR(44763,,,USD,,,\"PRICE\",\"CLOSE\",\"52W\")":5.58,"RRR^P_PRICE_LOW_PR(44763,,,USD,,,\"PRICE\",\"CLOSE\",\"52W\")":31.67,"GRUB^FF_ENTRPR_VAL_DAILY(44763,,,,USD,\"DIL\")":4737.82065652614,"BAC^FG_PRICE(44733,,,USD)":32.85,"CHTR^FG_PRICE(44733,,,USD)":437.47,"LYFT^FG_PRICE(44763,,,USD)":14.19,"BIDU^P_PRICE_HIGH_PR(44763,,,USD,,,\"PRICE\",\"CLOSE\",\"52W\")":180.96,"HPQ^P_PRICE_HIGH_PR(44763,,,USD,,,\"PRICE\",\"CLOSE\",\"52W\")":40.34,"BOX^FF_ENTRPR_VAL_DAILY(44763,,,,USD,\"DIL\")":4626.96925,"BLL^FG_PRICE(44733,,,USD)":65.49,"APPS^FG_PRICE(44763,,,USD)":20.979,"NDAQ^FG_PRICE(44763,,,USD)":172.76,"CVS^P_PRICE_HIGH_PR(44763,,,USD,,,\"PRICE\",\"CLOSE\",\"52W\")":110.83,"VZ^FF_ENTRPR_VAL_DAILY(44763,,,,USD,\"DIL\")":379485.67,"MDLZ^FG_PRICE(44673,,,USD)":65.06,"KIM^FG_PRICE(44763,,,USD)":21.265,"SIX^FG_PRICE(44763,,,USD)":22.49,"SKY^P_PRICE_LOW_PR(44763,,,USD,,,\"PRICE\",\"CLOSE\",\"52W\")":43.72,"BMY^FF_ENTRPR_VAL_DAILY(44763,,,,USD,\"DIL\")":188875.76,"IBM^FG_PRICE(44673,,,USD)":138.25,"NOC^FG_PRICE(44583,,,USD)":398.81,"APP^P_PRICE_LOW_PR(44763,,,USD,,,\"PRICE\",\"CLOSE\",\"52W\")":27.28,"SVMK^P_PRICE_LOW_PR(44763,,,USD,,,\"PRICE\",\"CLOSE\",\"52W\")":8.62,"EXAS^P_PRICE_HIGH_PR(44763,,,USD,,,\"PRICE\",\"CLOSE\",\"52W\")":118.03,"NVS^FE_ESTIMATE(GROSS_INC,MEAN,CALA_ROLL,2022,2022,,,'CURRENCY=USD')":40004.445,"EQIX^FF_EBITDA_OPER(CAL_R,2022,,,,USD)":null,"JKHY^FF_GROSS_INC(CAL_R,2022,,,,USD)":null,"PFE^FE_ESTIMATE(EBITDA,MEAN,NTMA,,NOW,,,'CURRENCY=USD')":41783.07,"HPQ^FG_PRICE(44673,,,USD)":36.79,"PKG^FG_MKT_VALUE(44733,,,USD)":13072.254,"TXG^FG_MKT_VALUE(44733,,,USD)":4534.8784,"LVS^FG_PRICE(44763,,,USD)":39.1125,"NVR^P_PRICE_LOW_PR(44763,,,USD,,,\"PRICE\",\"CLOSE\",\"52W\")":3670.0,"MAA^FF_ENTRPR_VAL_DAILY(44763,,,,USD,\"DIL\")":24546.9826,"HST^FF_EBITDA_OPER(CAL_R,2021,,,,USD)":504.0,"GRUB^P_PRICE_LOW_PR(44763,,,USD,,,\"PRICE\",\"CLOSE\",\"52W\")":2.715,"FSLY^P_PRICE_HIGH_PR(44763,,,USD,,,\"PRICE\",\"CLOSE\",\"52W\")":54.39,"FIVE^FG_PRICE(44763,,,USD)":124.67,"ZUO^P_PRICE_HIGH_PR(44763,,,USD,,,\"PRICE\",\"CLOSE\",\"52W\")":23.08,"WDAY^FG_PRICE(44673,,,USD)":206.13,"IPG^FF_NET_INC(CAL_R,2022,,,,USD)":null,"GILD^P_PRICE_HIGH_PR(44763,,,USD,,,\"PRICE\",\"CLOSE\",\"52W\")":73.64,"MPNGF^FG_PRICE(44583,,,USD)":29.65,"MGNI^P_PRICE_HIGH_PR(44763,,,USD,,,\"PRICE\",\"CLOSE\",\"52W\")":33.85,"ARW^FG_PRICE(44673,,,USD)":112.94,"EXR^FF_ENTRPR_VAL_DAILY(44763,,,,USD,\"DIL\")":31425.15478734,"TTD^FG_PRICE(44673,,,USD)":59.44,"ABNB^FF_ENTRPR_VAL_DAILY(44763,,,,USD,\"DIL\")":60291.52834,"STZ^P_PRICE_LOW_PR(44763,,,USD,,,\"PRICE\",\"CLOSE\",\"52W\")":209.08,"CTXS^FG_PRICE(44673,,,USD)":101.5,"COUP^FE_ESTIMATE(SALES,MEAN,CALA_ROLL,2023,2023,,,'CURRENCY=USD')":992.1161,"ABBV^P_PRICE_HIGH_PR(44763,,,USD,,,\"PRICE\",\"CLOSE\",\"52W\")":174.96,"GLOB^P_PRICE_LOW_PR(44763,,,USD,,,\"PRICE\",\"CLOSE\",\"52W\")":167.46,"IVZ^FF_ENTRPR_VAL_DAILY(44763,,,,USD,\"DIL\")":20914.284,"CABO^FG_PRICE(44733,,,USD)":1200.02,"TSLA^FG_PRICE(44763,,,USD)":797.3,"UAL^P_PRICE_HIGH_PR(44763,,,USD,,,\"PRICE\",\"CLOSE\",\"52W\")":53.11,"NSC^FG_PRICE(44763,,,USD)":241.96,"AMP^P_PRICE_LOW_PR(44763,,,USD,,,\"PRICE\",\"CLOSE\",\"52W\")":223.12,"MYE^FG_PRICE(44763,,,USD)":22.84,"SPOT^FG_PRICE(44583,,,USD)":195.53,"SPT^P_PRICE_HIGH_PR(44763,,,USD,,,\"PRICE\",\"CLOSE\",\"52W\")":144.26,"GLOB^FG_PRICE(44763,,,USD)":191.77,"RJF^FF_ENTRPR_VAL_DAILY(44763,,,,USD,\"DIL\")":32873.9,"DISH^FG_PRICE(44583,,,USD)":31.76,"HUM^FG_PRICE(44763,,,USD)":483.6,"LUV^FG_PRICE(44763,,,USD)":40.79,"ADYEY^P_PRICE_LOW_PR(44763,,,USD,,,\"PRICE\",\"CLOSE\",\"52W\")":12.028,"UPST^FG_PRICE(44763,,,USD)":28.7202,"FICO^FG_PRICE(44673,,,USD)":382.6,"WELL^FG_PRICE(44763,,,USD)":79.94,"BOX^P_PRICE_LOW_PR(44763,,,USD,,,\"PRICE\",\"CLOSE\",\"52W\")":22.57,"FTI^FF_ENTRPR_VAL_DAILY(44763,,,,USD,\"DIL\")":4411.97700000376,"BIIB^FG_PRICE(44673,,,USD)":209.99,"ANTM^P_PRICE_HIGH_PR(44763,,,USD,,,\"PRICE\",\"CLOSE\",\"52W\")":529.84,"UPS^P_PRICE_HIGH_PR(44763,,,USD,,,\"PRICE\",\"CLOSE\",\"52W\")":232.11,"8473^FG_PRICE(44733,,,USD)":18.496346,"BSY^P_PRICE_LOW_PR(44763,,,USD,,,\"PRICE\",\"CLOSE\",\"52W\")":27.72,"8473^P_PRICE_LOW_PR(44763,,,USD,,,\"PRICE\",\"CLOSE\",\"52W\")":17.893528,"MMM^FF_ENTRPR_VAL_DAILY(44763,,,,USD,\"DIL\")":90760.0,"AAL^FG_PRICE(44673,,,USD)":20.18,"ACEL^P_PRICE_HIGH_PR(44763,,,USD,,,\"PRICE\",\"CLOSE\",\"52W\")":13.89,"DDS^P_PRICE_LOW_PR(44763,,,USD,,,\"PRICE\",\"CLOSE\",\"52W\")":164.68,"DHI^FF_NET_INC(CAL_R,2022,,,,USD)":null,"GD^FG_PRICE(44733,,,USD)":216.55,"AMC^P_PRICE_HIGH_PR(44763,,,USD,,,\"PRICE\",\"CLOSE\",\"52W\")":51.69,"AVT^P_PRICE_LOW_PR(44763,,,USD,,,\"PRICE\",\"CLOSE\",\"52W\")":36.11,"COUR^FE_ESTIMATE(NET_INC,MEAN,CALA_ROLL,2022,2022,,,'CURRENCY=USD')":-65.19154,"MGNI^FG_PRICE(44733,,,USD)":10.35,"PXD^P_PRICE_HIGH_PR(44763,,,USD,,,\"PRICE\",\"CLOSE\",\"52W\")":285.28,"ONTO^P_PRICE_LOW_PR(44763,,,USD,,,\"PRICE\",\"CLOSE\",\"52W\")":61.19,"PATH^P_PRICE_HIGH_PR(44763,,,USD,,,\"PRICE\",\"CLOSE\",\"52W\")":64.97,"CHD^P_PRICE_LOW_PR(44763,,,USD,,,\"PRICE\",\"CLOSE\",\"52W\")":81.2,"9999-HK^FF_ENTRPR_VAL_DAILY(44763,,,,USD,\"DIL\")":52589.763669533,"SPGI^FG_PRICE(44673,,,USD)":379.66,"ESS^P_PRICE_LOW_PR(44763,,,USD,,,\"PRICE\",\"CLOSE\",\"52W\")":253.94,"SIX^P_PRICE_LOW_PR(44763,,,USD,,,\"PRICE\",\"CLOSE\",\"52W\")":20.19,"TOL^FG_PRICE(44763,,,USD)":48.89,"SPT^FF_ENTRPR_VAL_DAILY(44763,,,,USD,\"DIL\")":3028.95541606,"HON^FG_PRICE(44733,,,USD)":180.51,"MGNI^FG_PRICE(44673,,,USD)":10.96,"ZS^P_PRICE_LOW_PR(44763,,,USD,,,\"PRICE\",\"CLOSE\",\"52W\")":127.81,"ALRM^P_PRICE_LOW_PR(44763,,,USD,,,\"PRICE\",\"CLOSE\",\"52W\")":55.67,"KDP^FG_PRICE(44763,,,USD)":36.095,"DKS^FG_PRICE(44583,,,USD)":109.76,"MLM^FG_PRICE(44733,,,USD)":302.55,"JAMF^P_PRICE_HIGH_PR(44763,,,USD,,,\"PRICE\",\"CLOSE\",\"52W\")":48.66,"MS^P_PRICE_HIGH_PR(44763,,,USD,,,\"PRICE\",\"CLOSE\",\"52W\")":108.73,"CVS^FG_PRICE(44763,,,USD)":93.08,"CMA^FF_ENTRPR_VAL_DAILY(44763,,,,USD,\"DIL\")":11772.13079,"LRCX^FG_PRICE(44583,,,USD)":605.79,"SCHL^P_PRICE_HIGH_PR(44763,,,USD,,,\"PRICE\",\"CLOSE\",\"52W\")":43.55,"BCE^P_PRICE_HIGH_PR(44763,,,USD,,,\"PRICE\",\"CLOSE\",\"52W\")":59.02,"TREE^P_PRICE_LOW_PR(44763,,,USD,,,\"PRICE\",\"CLOSE\",\"52W\")":41.21,"ZM^FF_ENTRPR_VAL_DAILY(44763,,,,USD,\"DIL\")":27203.3028198,"FTDR^FG_PRICE(44733,,,USD)":21.37,"DGX^P_PRICE_HIGH_PR(44763,,,USD,,,\"PRICE\",\"CLOSE\",\"52W\")":173.01,"FTI^P_PRICE_HIGH_PR(44763,,,USD,,,\"PRICE\",\"CLOSE\",\"52W\")":8.88,"PG^P_PRICE_HIGH_PR(44763,,,USD,,,\"PRICE\",\"CLOSE\",\"52W\")":164.21,"TMUS^FF_ENTRPR_VAL_DAILY(44763,,,,USD,\"DIL\")":279003.09245072,"AMC^FG_PRICE(44673,,,USD)":16.52,"CHTR^FG_PRICE(44673,,,USD)":511.37,"BILI^FG_PRICE(44763,,,USD)":26.51,"TWTR^FG_PRICE(44763,,,USD)":39.8101,"NCR^P_PRICE_LOW_PR(44763,,,USD,,,\"PRICE\",\"CLOSE\",\"52W\")":27.54,"SVMK^FF_ENTRPR_VAL_DAILY(44763,,,,USD,\"DIL\")":1493.9986,"WRK^FG_PRICE(44673,,,USD)":50.42,"AI^P_PRICE_LOW_PR(44763,,,USD,,,\"PRICE\",\"CLOSE\",\"52W\")":13.85,"NDAQ^P_PRICE_LOW_PR(44763,,,USD,,,\"PRICE\",\"CLOSE\",\"52W\")":142.09,"LRCX^P_PRICE_LOW_PR(44763,,,USD,,,\"PRICE\",\"CLOSE\",\"52W\")":388.77,"CI^FF_ENTRPR_VAL_DAILY(44763,,,,USD,\"DIL\")":114870.65046,"CAG^FG_PRICE(44673,,,USD)":36.12,"KIM^P_PRICE_LOW_PR(44763,,,USD,,,\"PRICE\",\"CLOSE\",\"52W\")":18.75,"ACEL^P_PRICE_LOW_PR(44763,,,USD,,,\"PRICE\",\"CLOSE\",\"52W\")":9.99,"MDC^FG_PRICE(44763,,,USD)":36.53,"UNP^FF_ENTRPR_VAL_DAILY(44763,,,,USD,\"DIL\")":167021.464,"IBM^FG_PRICE(44583,,,USD)":129.35,"FDX^FG_PRICE(44583,,,USD)":244.91,"APP^P_PRICE_HIGH_PR(44763,,,USD,,,\"PRICE\",\"CLOSE\",\"52W\")":114.85,"XOM^P_PRICE_HIGH_PR(44763,,,USD,,,\"PRICE\",\"CLOSE\",\"52W\")":104.59,"CHTR^P_PRICE_LOW_PR(44763,,,USD,,,\"PRICE\",\"CLOSE\",\"52W\")":415.35,"NVS^FF_GROSS_INC(CAL_R,2022,,,,USD)":null,"BYD^FG_PRICE(44733,,,USD)":50.83,"MIME^FG_PRICE(44763,,,USD)":null,"ZNGA^P_PRICE_HIGH_PR(44763,,,USD,,,\"PRICE\",\"CLOSE\",\"52W\")":10.45,"PKG^P_PRICE_LOW_PR(44763,,,USD,,,\"PRICE\",\"CLOSE\",\"52W\")":128.17,"RVLV^FF_ENTRPR_VAL_DAILY(44763,,,,USD,\"DIL\")":1953.0245,"SONY^FG_PRICE(44733,,,USD)":84.85,"PLD^FG_PRICE(44763,,,USD)":124.56,"PYPL^FG_PRICE(44763,,,USD)":82.36,"KHC^FG_PRICE(44763,,,USD)":37.99,"PLAN^FF_ENTRPR_VAL_DAILY(44763,,,,USD,\"DIL\")":9296.91221,"RCL^FG_PRICE(44673,,,USD)":81.72,"DKS^P_PRICE_LOW_PR(44763,,,USD,,,\"PRICE\",\"CLOSE\",\"52W\")":71.24,"NTES^P_PRICE_LOW_PR(44763,,,USD,,,\"PRICE\",\"CLOSE\",\"52W\")":71.53,"WDAY^P_PRICE_LOW_PR(44763,,,USD,,,\"PRICE\",\"CLOSE\",\"52W\")":136.59,"UPS^P_PRICE_LOW_PR(44763,,,USD,,,\"PRICE\",\"CLOSE\",\"52W\")":167.39,"MRO^P_PRICE_LOW_PR(44763,,,USD,,,\"PRICE\",\"CLOSE\",\"52W\")":10.68,"AMD^FF_ENTRPR_VAL_DAILY(44763,,,,USD,\"DIL\")":121721.3,"HSY^FG_PRICE(44673,,,USD)":224.14,"SPB^FG_PRICE(44583,,,USD)":89.29,"HCA^P_PRICE_LOW_PR(44763,,,USD,,,\"PRICE\",\"CLOSE\",\"52W\")":165.99,"LILA^P_PRICE_LOW_PR(44763,,,USD,,,\"PRICE\",\"CLOSE\",\"52W\")":6.87,"WMB^FF_ENTRPR_VAL_DAILY(44763,,,,USD,\"DIL\")":63525.757655,"QLYS^FF_ENTRPR_VAL_DAILY(44763,,,,USD,\"DIL\")":4789.92004,"ZG^P_PRICE_LOW_PR(44763,,,USD,,,\"PRICE\",\"CLOSE\",\"52W\")":28.89,"DBX^P_PRICE_LOW_PR(44763,,,USD,,,\"PRICE\",\"CLOSE\",\"52W\")":19.25,"MTCH^FG_MKT_VALUE(44733,,,USD)":20002.934,"ZG^FG_MKT_VALUE(44733,,,USD)":7445.944,"GOOGL^FF_NET_INC(CAL_R,2023,,,,USD)":null,"MRNA^FG_PRICE(44673,,,USD)":140.34,"PSX^P_PRICE_HIGH_PR(44763,,,USD,,,\"PRICE\",\"CLOSE\",\"52W\")":110.25,"KMB^P_PRICE_HIGH_PR(44763,,,USD,,,\"PRICE\",\"CLOSE\",\"52W\")":144.59,"OMC^FG_MKT_VALUE(44733,,,USD)":13068.16,"FVRR^P_PRICE_LOW_PR(44763,,,USD,,,\"PRICE\",\"CLOSE\",\"52W\")":30.39,"ZS^FG_PRICE(44733,,,USD)":150.25,"KLAC^FF_ENTRPR_VAL_DAILY(44763,,,,USD,\"DIL\")":55103.6807,"AMZN^FF_ENTRPR_VAL_DAILY(44763,,,,USD,\"DIL\")":1312654.6,"BSY^P_PRICE_HIGH_PR(44763,,,USD,,,\"PRICE\",\"CLOSE\",\"52W\")":71.17,"XM^FF_ENTRPR_VAL_DAILY(44763,,,,USD,\"DIL\")":6936.17121429,"CRSR^P_PRICE_HIGH_PR(44763,,,USD,,,\"PRICE\",\"CLOSE\",\"52W\")":29.75,"IRBT^FG_PRICE(44733,,,USD)":40.43,"SCSC^FG_PRICE(44763,,,USD)":31.915,"SPLK^FF_NET_INC(CAL_R,2022,,,,USD)":null,"WYNN^P_PRICE_HIGH_PR(44763,,,USD,,,\"PRICE\",\"CLOSE\",\"52W\")":107.4,"FROG^FF_SALES(CAL_R,2023,,,,USD)":null,"DDOG^FF_ENTRPR_VAL_DAILY(44763,,,,USD,\"DIL\")":34008.43384,"ROP^FG_PRICE(44673,,,USD)":454.08,"KIM^FG_PRICE(44673,,,USD)":25.44,"RRR^FG_PRICE(44673,,,USD)":45.24,"LULU^FF_ENTRPR_VAL_DAILY(44763,,,,USD,\"DIL\")":39519.018155,"CHDN^FG_PRICE(44733,,,USD)":178.34,"JD^FF_NET_INC(CAL_R,2022,,,,USD)":null,"LSPD^P_PRICE_HIGH_PR(44763,,,USD,,,\"PRICE\",\"CLOSE\",\"52W\")":124.41,"LGIH^FG_PRICE(44763,,,USD)":103.765,"TOL^FF_ENTRPR_VAL_DAILY(44763,,,,USD,\"DIL\")":8719.0005,"AMX^P_PRICE_HIGH_PR(44763,,,USD,,,\"PRICE\",\"CLOSE\",\"52W\")":22.57,"WFC^FG_PRICE(44763,,,USD)":42.56,"005930-KR^FF_ENTRPR_VAL_DAILY(44763,,,,USD,\"DIL\")":237604.736321069,"TU^FG_PRICE(44763,,,USD)":22.35,"CVS^P_PRICE_LOW_PR(44763,,,USD,,,\"PRICE\",\"CLOSE\",\"52W\")":80.05,"MNST^P_PRICE_LOW_PR(44763,,,USD,,,\"PRICE\",\"CLOSE\",\"52W\")":72.49,"PLYA^FG_PRICE(44673,,,USD)":9.07,"NCNO^P_PRICE_LOW_PR(44763,,,USD,,,\"PRICE\",\"CLOSE\",\"52W\")":25.65,"MTH^P_PRICE_LOW_PR(44763,,,USD,,,\"PRICE\",\"CLOSE\",\"52W\")":64.97,"NVR^FE_ESTIMATE(NET_INC,MEAN,CALA_ROLL,2022,2022,,,'CURRENCY=USD')":1750.7343,"CAT^P_PRICE_LOW_PR(44763,,,USD,,,\"PRICE\",\"CLOSE\",\"52W\")":169.94,"IVZ^P_PRICE_HIGH_PR(44763,,,USD,,,\"PRICE\",\"CLOSE\",\"52W\")":26.53,"TSCO^FF_ENTRPR_VAL_DAILY(44763,,,,USD,\"DIL\")":26081.23688,"BAC^P_PRICE_LOW_PR(44763,,,USD,,,\"PRICE\",\"CLOSE\",\"52W\")":30.13,"ADP^P_PRICE_LOW_PR(44763,,,USD,,,\"PRICE\",\"CLOSE\",\"52W\")":196.29,"MMM^FG_PRICE(44733,,,USD)":130.01,"ABBV^FG_PRICE(44763,,,USD)":147.08,"EL^FG_PRICE(44763,,,USD)":260.12,"MELI^FF_ENTRPR_VAL_DAILY(44763,,,,USD,\"DIL\")":40095.5880209,"DE^FG_PRICE(44763,,,USD)":311.21,"FUTU^P_PRICE_LOW_PR(44763,,,USD,,,\"PRICE\",\"CLOSE\",\"52W\")":24.39,"ADI^FF_ENTRPR_VAL_DAILY(44763,,,,USD,\"DIL\")":90359.66568,"SONO^FG_PRICE(44583,,,USD)":23.03,"ORCL^FG_PRICE(44763,,,USD)":73.12,"FIS^P_PRICE_HIGH_PR(44763,,,USD,,,\"PRICE\",\"CLOSE\",\"52W\")":150.86,"9999-HK^FG_PRICE(44733,,,USD)":18.178461,"MRVL^FG_PRICE(44763,,,USD)":53.85,"BAC^P_PRICE_HIGH_PR(44763,,,USD,,,\"PRICE\",\"CLOSE\",\"52W\")":49.38,"CTS^FG_PRICE(44763,,,USD)":36.845,"COF^FG_PRICE(44733,,,USD)":106.46,"TSM^P_PRICE_HIGH_PR(44763,,,USD,,,\"PRICE\",\"CLOSE\",\"52W\")":140.66,"BCE^P_PRICE_LOW_PR(44763,,,USD,,,\"PRICE\",\"CLOSE\",\"52W\")":47.52,"GDEN^P_PRICE_HIGH_PR(44763,,,USD,,,\"PRICE\",\"CLOSE\",\"52W\")":59.24,"MPNGF^FG_PRICE(44733,,,USD)":25.18,"ULTA^FG_PRICE(44763,,,USD)":405.17,"CMA^P_PRICE_LOW_PR(44763,,,USD,,,\"PRICE\",\"CLOSE\",\"52W\")":67.02,"IGT^P_PRICE_HIGH_PR(44763,,,USD,,,\"PRICE\",\"CLOSE\",\"52W\")":32.26,"ANSS^P_PRICE_HIGH_PR(44763,,,USD,,,\"PRICE\",\"CLOSE\",\"52W\")":411.22,"SJM^P_PRICE_LOW_PR(44763,,,USD,,,\"PRICE\",\"CLOSE\",\"52W\")":119.11,"UNH^FF_ENTRPR_VAL_DAILY(44763,,,,USD,\"DIL\")":522340.5,"SONY^FG_PRICE(44673,,,USD)":85.6,"NSC^P_PRICE_LOW_PR(44763,,,USD,,,\"PRICE\",\"CLOSE\",\"52W\")":221.47,"CI^FG_PRICE(44763,,,USD)":266.22,"WMT^P_PRICE_HIGH_PR(44763,,,USD,,,\"PRICE\",\"CLOSE\",\"52W\")":159.87,"CTXS^FF_ENTRPR_VAL_DAILY(44763,,,,USD,\"DIL\")":15723.27676,"PATK^FG_PRICE(44673,,,USD)":60.78,"ULTA^P_PRICE_LOW_PR(44763,,,USD,,,\"PRICE\",\"CLOSE\",\"52W\")":333.97,"ORCL^P_PRICE_LOW_PR(44763,,,USD,,,\"PRICE\",\"CLOSE\",\"52W\")":64.05,"CLX^P_PRICE_LOW_PR(44763,,,USD,,,\"PRICE\",\"CLOSE\",\"52W\")":122.57,"NLSN^P_PRICE_HIGH_PR(44763,,,USD,,,\"PRICE\",\"CLOSE\",\"52W\")":27.75,"UBER^FG_PRICE(44733,,,USD)":21.76,"AMCX^FG_PRICE(44583,,,USD)":35.97,"CYBR^P_PRICE_HIGH_PR(44763,,,USD,,,\"PRICE\",\"CLOSE\",\"52W\")":198.81,"GDDY^P_PRICE_HIGH_PR(44763,,,USD,,,\"PRICE\",\"CLOSE\",\"52W\")":87.41,"IP^P_PRICE_HIGH_PR(44763,,,USD,,,\"PRICE\",\"CLOSE\",\"52W\")":60.3,"ETSY^FF_ENTRPR_VAL_DAILY(44763,,,,USD,\"DIL\")":15188.89228963,"FISV^FG_PRICE(44583,,,USD)":104.86,"AI^P_PRICE_HIGH_PR(44763,,,USD,,,\"PRICE\",\"CLOSE\",\"52W\")":53.11,"IBKR^P_PRICE_LOW_PR(44763,,,USD,,,\"PRICE\",\"CLOSE\",\"52W\")":52.62,"SONO^FG_PRICE(44763,,,USD)":21.235,"RACE^FF_ENTRPR_VAL_DAILY(44763,,,,USD,\"DIL\")":38066.0835153879,"CAG^FG_PRICE(44583,,,USD)":35.25,"VNO^P_PRICE_HIGH_PR(44763,,,USD,,,\"PRICE\",\"CLOSE\",\"52W\")":46.98,"WMB^P_PRICE_HIGH_PR(44763,,,USD,,,\"PRICE\",\"CLOSE\",\"52W\")":37.82,"FTDR^P_PRICE_HIGH_PR(44763,,,USD,,,\"PRICE\",\"CLOSE\",\"52W\")":51.05,"EQIX^FF_ENTRPR_VAL_DAILY(44763,,,,USD,\"DIL\")":71457.46456,"ZG^FG_PRICE(44673,,,USD)":41.15,"EXPD^FG_PRICE(44733,,,USD)":95.81,"CTXS^FG_PRICE(44763,,,USD)":101.64,"PDD^FG_PRICE(44763,,,USD)":55.13,"LILA^FG_PRICE(44763,,,USD)":7.36,"DHI^FF_ENTRPR_VAL_DAILY(44763,,,,USD,\"DIL\")":30953.87,"BYD^FG_PRICE(44673,,,USD)":62.8,"QLYS^FG_PRICE(44763,,,USD)":130.04,"IAC^FG_PRICE(44763,,,USD)":75.56,"SEE^FG_PRICE(44763,,,USD)":58.4675,"BIDU^FF_ENTRPR_VAL_DAILY(44763,,,,USD,\"DIL\")":35422.1777391926,"IRBT^FG_PRICE(44673,,,USD)":49.28,"O^P_PRICE_LOW_PR(44763,,,USD,,,\"PRICE\",\"CLOSE\",\"52W\")":62.79,"PYPL^P_PRICE_LOW_PR(44763,,,USD,,,\"PRICE\",\"CLOSE\",\"52W\")":69.55,"K^P_PRICE_HIGH_PR(44763,,,USD,,,\"PRICE\",\"CLOSE\",\"52W\")":74.53,"MANH^FF_ENTRPR_VAL_DAILY(44763,,,,USD,\"DIL\")":7407.92903,"RCL^FG_PRICE(44583,,,USD)":79.09,"QCOM^P_PRICE_HIGH_PR(44763,,,USD,,,\"PRICE\",\"CLOSE\",\"52W\")":189.28,"TEAM^P_PRICE_HIGH_PR(44763,,,USD,,,\"PRICE\",\"CLOSE\",\"52W\")":458.13,"WDAY^P_PRICE_HIGH_PR(44763,,,USD,,,\"PRICE\",\"CLOSE\",\"52W\")":300.9,"CHRW^FG_PRICE(44763,,,USD)":101.06,"FUTU^FG_PRICE(44733,,,USD)":51.58,"TAP^FG_PRICE(44583,,,USD)":48.62,"DT^P_PRICE_HIGH_PR(44763,,,USD,,,\"PRICE\",\"CLOSE\",\"52W\")":78.76,"CPNG^P_PRICE_HIGH_PR(44763,,,USD,,,\"PRICE\",\"CLOSE\",\"52W\")":40.06,"CHDN^FG_PRICE(44763,,,USD)":215.11,"VMC^FE_ESTIMATE(NET_INC,MEAN,CALA_ROLL,2022,2022,,,'CURRENCY=USD')":785.29364,"M^FG_PRICE(44733,,,USD)":19.93,"ADYEY^FG_PRICE(44763,,,USD)":16.935,"JPM^P_PRICE_HIGH_PR(44763,,,USD,,,\"PRICE\",\"CLOSE\",\"52W\")":171.78,"ROKU^P_PRICE_HIGH_PR(44763,,,USD,,,\"PRICE\",\"CLOSE\",\"52W\")":479.5,"OKE^FF_ENTRPR_VAL_DAILY(44763,,,,USD,\"DIL\")":39547.64272,"LEN^FG_PRICE(44673,,,USD)":76.98,"INTC^P_PRICE_LOW_PR(44763,,,USD,,,\"PRICE\",\"CLOSE\",\"52W\")":36.34,"MTN^P_PRICE_HIGH_PR(44763,,,USD,,,\"PRICE\",\"CLOSE\",\"52W\")":372.51,"ANTM^FF_ENTRPR_VAL_DAILY(44763,,,,USD,\"DIL\")":129350.97,"MA^P_PRICE_LOW_PR(44763,,,USD,,,\"PRICE\",\"CLOSE\",\"52W\")":306.28,"PEAK^FF_ENTRPR_VAL_DAILY(44763,,,,USD,\"DIL\")":21367.18371,"PDD^P_PRICE_HIGH_PR(44763,,,USD,,,\"PRICE\",\"CLOSE\",\"52W\")":107.74,"EGHT^FG_PRICE(44763,,,USD)":5.565,"BYDDY^P_PRICE_LOW_PR(44763,,,USD,,,\"PRICE\",\"CLOSE\",\"52W\")":42.648,"BMY^FG_PRICE(44673,,,USD)":75.75,"ACIW^FE_ESTIMATE(SALES,MEAN,NTMA,,NOW,,,'CURRENCY=USD')":1467.0712,"CRSR^FE_ESTIMATE(SALES,MEAN,CALA_ROLL,2022,2022,,,'CURRENCY=USD')":1673.6129,"PHM^FG_MKT_VALUE(44733,,,USD)":8832.595,"GME^FG_MKT_VALUE(44733,,,USD)":10679.376,"LYV^FG_PRICE(44763,,,USD)":91.3,"MHO^FG_PRICE(44763,,,USD)":45.0,"SSTK^FG_PRICE(44763,,,USD)":62.13,"SWI^P_PRICE_LOW_PR(44763,,,USD,,,\"PRICE\",\"CLOSE\",\"52W\")":10.25,"PENN^FG_PRICE(44583,,,USD)":40.92,"NYT^P_PRICE_LOW_PR(44763,,,USD,,,\"PRICE\",\"CLOSE\",\"52W\")":27.9,"TSN^FG_PRICE(44583,,,USD)":89.93,"EXAS^FE_ESTIMATE(NET_INC,MEAN,CALA_ROLL,2022,2022,,,'CURRENCY=USD')":-749.8034,"VMW^FG_PRICE(44583,,,USD)":123.74,"W^FF_ENTRPR_VAL_DAILY(44763,,,,USD,\"DIL\")":7773.4,"MCD^FF_EBIT_OPER(CAL_R,2023,,,,USD)":null,"ACIW^FF_ENTRPR_VAL_DAILY(44763,,,,USD,\"DIL\")":4214.84024,"TER^FG_PRICE(44673,,,USD)":109.2,"FTDR^P_PRICE_LOW_PR(44763,,,USD,,,\"PRICE\",\"CLOSE\",\"52W\")":20.74,"WRK^FG_PRICE(44583,,,USD)":43.88,"BILI^FF_ENTRPR_VAL_DAILY(44763,,,,USD,\"DIL\")":9107.84567053494,"MGM^FG_PRICE(44673,,,USD)":41.08,"BIIB^P_PRICE_HIGH_PR(44763,,,USD,,,\"PRICE\",\"CLOSE\",\"52W\")":349.79,"SKM^FG_PRICE(44763,,,USD)":22.0,"AMX^FG_PRICE(44733,,,USD)":19.73,"MS^P_PRICE_LOW_PR(44763,,,USD,,,\"PRICE\",\"CLOSE\",\"52W\")":72.9,"ZI^FG_PRICE(44733,,,USD)":34.32,"U^P_PRICE_LOW_PR(44763,,,USD,,,\"PRICE\",\"CLOSE\",\"52W\")":30.3,"GPRO^P_PRICE_LOW_PR(44763,,,USD,,,\"PRICE\",\"CLOSE\",\"52W\")":5.26,"REG^FF_CAPEX(CAL_R,2023,,,,USD)":null,"MRVL^P_PRICE_LOW_PR(44763,,,USD,,,\"PRICE\",\"CLOSE\",\"52W\")":42.55,"DASH^P_PRICE_HIGH_PR(44763,,,USD,,,\"PRICE\",\"CLOSE\",\"52W\")":245.97,"AVLR^FF_ENTRPR_VAL_DAILY(44763,,,,USD,\"DIL\")":7426.50795,"SPGI^FG_PRICE(44763,,,USD)":359.295,"OMC^FG_PRICE(44763,,,USD)":68.736,"RTX^FG_PRICE(44763,,,USD)":94.64,"GIS^FG_PRICE(44733,,,USD)":67.85,"U^FG_PRICE(44763,,,USD)":40.35,"WHR^P_PRICE_HIGH_PR(44763,,,USD,,,\"PRICE\",\"CLOSE\",\"52W\")":239.47,"PCTY^FE_ESTIMATE(CAPEX,MEAN,CALA_ROLL,2022,2022,,,'CURRENCY=USD')":19.786219,"AMD^P_PRICE_LOW_PR(44763,,,USD,,,\"PRICE\",\"CLOSE\",\"52W\")":73.67,"DASH^P_PRICE_LOW_PR(44763,,,USD,,,\"PRICE\",\"CLOSE\",\"52W\")":58.38,"FICO^FF_ENTRPR_VAL_DAILY(44763,,,,USD,\"DIL\")":13557.267,"WHR^FG_PRICE(44763,,,USD)":167.685,"VNO^FF_ENTRPR_VAL_DAILY(44763,,,,USD,\"DIL\")":16001.34728,"FTDR^FG_PRICE(44673,,,USD)":31.84,"SMAR^P_PRICE_HIGH_PR(44763,,,USD,,,\"PRICE\",\"CLOSE\",\"52W\")":83.77,"TSN^P_PRICE_HIGH_PR(44763,,,USD,,,\"PRICE\",\"CLOSE\",\"52W\")":99.09,"SCHL^FG_PRICE(44733,,,USD)":35.56,"TXN^FG_PRICE(44763,,,USD)":164.99,"TWTR^P_PRICE_LOW_PR(44763,,,USD,,,\"PRICE\",\"CLOSE\",\"52W\")":32.42,"JKHY^FF_ENTRPR_VAL_DAILY(44763,,,,USD,\"DIL\")":14465.44277,"IGT^FG_PRICE(44583,,,USD)":25.34,"LYV^P_PRICE_HIGH_PR(44763,,,USD,,,\"PRICE\",\"CLOSE\",\"52W\")":126.04,"GDEN^P_PRICE_LOW_PR(44763,,,USD,,,\"PRICE\",\"CLOSE\",\"52W\")":37.65,"PDD^FG_PRICE(44583,,,USD)":62.41,"HST^FG_PRICE(44763,,,USD)":17.08,"PUBM^P_PRICE_LOW_PR(44763,,,USD,,,\"PRICE\",\"CLOSE\",\"52W\")":14.92,"LILA^P_PRICE_HIGH_PR(44763,,,USD,,,\"PRICE\",\"CLOSE\",\"52W\")":14.52,"NOW^FG_PRICE(44583,,,USD)":507.74,"BXP^P_PRICE_HIGH_PR(44763,,,USD,,,\"PRICE\",\"CLOSE\",\"52W\")":132.51,"BEN^P_PRICE_LOW_PR(44763,,,USD,,,\"PRICE\",\"CLOSE\",\"52W\")":23.07,"ILMN^P_PRICE_LOW_PR(44763,,,USD,,,\"PRICE\",\"CLOSE\",\"52W\")":177.23,"CLX^FG_PRICE(44673,,,USD)":150.65,"MCD^P_PRICE_HIGH_PR(44763,,,USD,,,\"PRICE\",\"CLOSE\",\"52W\")":269.69,"MKTX^P_PRICE_LOW_PR(44763,,,USD,,,\"PRICE\",\"CLOSE\",\"52W\")":250.18,"AMGN^P_PRICE_LOW_PR(44763,,,USD,,,\"PRICE\",\"CLOSE\",\"52W\")":198.88,"EXPE^P_PRICE_HIGH_PR(44763,,,USD,,,\"PRICE\",\"CLOSE\",\"52W\")":213.8,"WU^FG_PRICE(44763,,,USD)":16.68,"NFLX^FF_ENTRPR_VAL_DAILY(44763,,,,USD,\"DIL\")":105848.43236,"FVRR^FG_PRICE(44733,,,USD)":33.28,"ZUO^FG_PRICE(44763,,,USD)":9.035,"IVZ^FG_PRICE(44763,,,USD)":17.165,"GME^P_PRICE_LOW_PR(44763,,,USD,,,\"PRICE\",\"CLOSE\",\"52W\")":78.11,"CNK^FF_ENTRPR_VAL_DAILY(44763,,,,USD,\"DIL\")":5594.2855,"HD^FG_PRICE(44673,,,USD)":300.11,"SBUX^P_PRICE_LOW_PR(44763,,,USD,,,\"PRICE\",\"CLOSE\",\"52W\")":69.9,"OXY^FG_PRICE(44763,,,USD)":61.45,"HCA^FG_PRICE(44763,,,USD)":180.42,"ESS^FF_ENTRPR_VAL_DAILY(44763,,,,USD,\"DIL\")":23742.89043366,"CVX^FG_PRICE(44673,,,USD)":160.95,"BF.B^FG_PRICE(44583,,,USD)":65.78,"BKI^P_PRICE_HIGH_PR(44763,,,USD,,,\"PRICE\",\"CLOSE\",\"52W\")":83.14,"EBAY^P_PRICE_LOW_PR(44763,,,USD,,,\"PRICE\",\"CLOSE\",\"52W\")":41.08,"WYNN^P_PRICE_LOW_PR(44763,,,USD,,,\"PRICE\",\"CLOSE\",\"52W\")":52.02,"MHO^FF_ENTRPR_VAL_DAILY(44763,,,,USD,\"DIL\")":2054.974,"MLCO^FG_PRICE(44673,,,USD)":6.07,"QLYS^P_PRICE_LOW_PR(44763,,,USD,,,\"PRICE\",\"CLOSE\",\"52W\")":98.69,"UPST^P_PRICE_LOW_PR(44763,,,USD,,,\"PRICE\",\"CLOSE\",\"52W\")":24.18,"ADP^P_PRICE_HIGH_PR(44763,,,USD,,,\"PRICE\",\"CLOSE\",\"52W\")":248.01,"PINS^FF_ENTRPR_VAL_DAILY(44763,,,,USD,\"DIL\")":11278.75906,"AXP^FG_PRICE(44583,,,USD)":158.74,"O^P_PRICE_HIGH_PR(44763,,,USD,,,\"PRICE\",\"CLOSE\",\"52W\")":74.93,"RACE^P_PRICE_LOW_PR(44763,,,USD,,,\"PRICE\",\"CLOSE\",\"52W\")":168.75,"TSN^P_PRICE_LOW_PR(44763,,,USD,,,\"PRICE\",\"CLOSE\",\"52W\")":70.14,"ESTC^FF_ENTRPR_VAL_DAILY(44763,,,,USD,\"DIL\")":7147.3122003,"WH^FG_PRICE(44673,,,USD)":86.99,"TMUS^FG_PRICE(44763,,,USD)":134.38,"ROP^FG_PRICE(44763,,,USD)":412.32,"SPLK^P_PRICE_HIGH_PR(44763,,,USD,,,\"PRICE\",\"CLOSE\",\"52W\")":173.31,"DAL^P_PRICE_HIGH_PR(44763,,,USD,,,\"PRICE\",\"CLOSE\",\"52W\")":45.38,"FUTU^FG_PRICE(44673,,,USD)":31.28,"KO^FG_PRICE(44733,,,USD)":60.7,"PCTY^FG_PRICE(44763,,,USD)":196.36,"OSTK^FG_PRICE(44763,,,USD)":28.8617,"PENN^P_PRICE_HIGH_PR(44763,,,USD,,,\"PRICE\",\"CLOSE\",\"52W\")":84.84,"AMCX^FE_ESTIMATE(NET_INC,MEAN,NTMA,,NOW,,,'CURRENCY=USD')":334.30865,"M^FG_PRICE(44673,,,USD)":24.27,"LLY^FG_PRICE(44763,,,USD)":327.0899,"BAC^FG_PRICE(44763,,,USD)":33.205,"IRBT^P_PRICE_LOW_PR(44763,,,USD,,,\"PRICE\",\"CLOSE\",\"52W\")":36.54,"MRO^FF_ENTRPR_VAL_DAILY(44763,,,,USD,\"DIL\")":19426.94,"TMHC^FG_PRICE(44583,,,USD)":29.61,"INTC^P_PRICE_HIGH_PR(44763,,,USD,,,\"PRICE\",\"CLOSE\",\"52W\")":56.0,"HFC^P_PRICE_LOW_PR(44763,,,USD,,,\"PRICE\",\"CLOSE\",\"52W\")":27.97,"CHH^P_PRICE_LOW_PR(44763,,,USD,,,\"PRICE\",\"CLOSE\",\"52W\")":110.77,"TGT^FF_ENTRPR_VAL_DAILY(44763,,,,USD,\"DIL\")":89727.109,"MMM^FG_PRICE(44673,,,USD)":149.17,"TTD^FG_PRICE(44583,,,USD)":59.45,"ZS^P_PRICE_HIGH_PR(44763,,,USD,,,\"PRICE\",\"CLOSE\",\"52W\")":368.78,"BOX^P_PRICE_HIGH_PR(44763,,,USD,,,\"PRICE\",\"CLOSE\",\"52W\")":32.33,"TAP^P_PRICE_HIGH_PR(44763,,,USD,,,\"PRICE\",\"CLOSE\",\"52W\")":58.64,"VNO^FG_PRICE(44673,,,USD)":40.99,"DELL^FG_PRICE(44583,,,USD)":55.57,"SPSC^P_PRICE_HIGH_PR(44763,,,USD,,,\"PRICE\",\"CLOSE\",\"52W\")":173.12,"YELP^P_PRICE_HIGH_PR(44763,,,USD,,,\"PRICE\",\"CLOSE\",\"52W\")":40.39,"COST^P_PRICE_LOW_PR(44763,,,USD,,,\"PRICE\",\"CLOSE\",\"52W\")":416.43,"ICE^FF_ENTRPR_VAL_DAILY(44763,,,,USD,\"DIL\")":67903.64,"8473^FG_PRICE(44673,,,USD)":22.371853,"BXP^FG_PRICE(44763,,,USD)":88.02,"AMC^FG_PRICE(44763,,,USD)":17.519,"PHM^P_PRICE_LOW_PR(44763,,,USD,,,\"PRICE\",\"CLOSE\",\"52W\")":36.25,"EGHT^FF_ENTRPR_VAL_DAILY(44763,,,,USD,\"DIL\")":1023.52901,"COF^P_PRICE_LOW_PR(44763,,,USD,,,\"PRICE\",\"CLOSE\",\"52W\")":102.11,"HFC^P_PRICE_HIGH_PR(44763,,,USD,,,\"PRICE\",\"CLOSE\",\"52W\")":57.55,"DKS^FF_ENTRPR_VAL_DAILY(44763,,,,USD,\"DIL\")":12422.64792,"SQ^FG_PRICE(44733,,,USD)":60.52,"TWLO^FG_PRICE(44763,,,USD)":92.54,"KDP^P_PRICE_LOW_PR(44763,,,USD,,,\"PRICE\",\"CLOSE\",\"52W\")":32.72,"HPE^FG_PRICE(44733,,,USD)":13.9,"MANT^FG_PRICE(44763,,,USD)":95.81,"DDS^FG_PRICE(44763,,,USD)":220.545,"KR^FG_PRICE(44673,,,USD)":57.0,"FUN^P_PRICE_LOW_PR(44763,,,USD,,,\"PRICE\",\"CLOSE\",\"52W\")":39.2,"NVS^FF_ENTRPR_VAL_DAILY(44763,,,,USD,\"DIL\")":200627.800102718,"TGT^P_PRICE_HIGH_PR(44763,,,USD,,,\"PRICE\",\"CLOSE\",\"52W\")":266.39,"UBER^P_PRICE_LOW_PR(44763,,,USD,,,\"PRICE\",\"CLOSE\",\"52W\")":20.46,"OMC^P_PRICE_LOW_PR(44763,,,USD,,,\"PRICE\",\"CLOSE\",\"52W\")":62.03,"CHTR^FG_PRICE(44583,,,USD)":569.69,"BILI^P_PRICE_HIGH_PR(44763,,,USD,,,\"PRICE\",\"CLOSE\",\"52W\")":108.66,"DELL^FG_PRICE(44763,,,USD)":44.1,"ARW^FG_PRICE(44733,,,USD)":109.3,"ANTM^FG_PRICE(44763,,,USD)":457.18,"WMT^FG_PRICE(44763,,,USD)":131.21,"HD^FG_PRICE(44583,,,USD)":349.1,"ARW^FG_PRICE(44583,,,USD)":124.67,"CCL^P_PRICE_LOW_PR(44763,,,USD,,,\"PRICE\",\"CLOSE\",\"52W\")":8.49,"FICO^FG_PRICE(44763,,,USD)":453.73,"ZNGA^FG_PRICE(44763,,,USD)":null,"GD^FG_PRICE(44583,,,USD)":206.54,"CVX^P_PRICE_HIGH_PR(44763,,,USD,,,\"PRICE\",\"CLOSE\",\"52W\")":181.13,"WRK^FG_PRICE(44733,,,USD)":40.16,"LRCX^FG_PRICE(44763,,,USD)":466.26,"WMB^FG_PRICE(44763,,,USD)":31.945,"MAR^FG_PRICE(44733,,,USD)":141.58,"CRM^FG_PRICE(44763,,,USD)":183.03,"ORCL^FG_PRICE(44673,,,USD)":76.21,"ZI^FG_PRICE(44763,,,USD)":40.02,"AMT^P_PRICE_HIGH_PR(44763,,,USD,,,\"PRICE\",\"CLOSE\",\"52W\")":303.62,"SBUX^P_PRICE_HIGH_PR(44763,,,USD,,,\"PRICE\",\"CLOSE\",\"52W\")":126.06,"UAL^FG_PRICE(44583,,,USD)":41.65,"DBX^FG_PRICE(44673,,,USD)":21.94,"DFS^FG_PRICE(44673,,,USD)":112.37,"DE^P_PRICE_LOW_PR(44763,,,USD,,,\"PRICE\",\"CLOSE\",\"52W\")":289.14,"ALTR^P_PRICE_HIGH_PR(44763,,,USD,,,\"PRICE\",\"CLOSE\",\"52W\")":80.73,"MDB^FF_GROSS_INC(CAL_R,2022,,,,USD)":null,"BILL^FE_ESTIMATE(SALES,MEAN,CALA_ROLL,2022,2022,,,'CURRENCY=USD')":751.8112,"IBKR^FG_PRICE(44733,,,USD)":57.74,"MU^FG_PRICE(44763,,,USD)":62.43,"UNH^FG_PRICE(44763,,,USD)":514.71,"DHI^FG_PRICE(44763,,,USD)":74.87,"SNOW^FG_PRICE(44763,,,USD)":157.35,"TME^FG_PRICE(44763,,,USD)":4.54,"TENB^P_PRICE_HIGH_PR(44763,,,USD,,,\"PRICE\",\"CLOSE\",\"52W\")":62.66,"LOW^FG_PRICE(44583,,,USD)":225.02,"REG^P_PRICE_HIGH_PR(44763,,,USD,,,\"PRICE\",\"CLOSE\",\"52W\")":77.86,"NOW^P_PRICE_HIGH_PR(44763,,,USD,,,\"PRICE\",\"CLOSE\",\"52W\")":701.73,"LUV^FG_PRICE(44583,,,USD)":43.37,"VIV^P_PRICE_LOW_PR(44763,,,USD,,,\"PRICE\",\"CLOSE\",\"52W\")":7.69,"WHR^FG_PRICE(44733,,,USD)":153.02,"RNG^FF_ENTRPR_VAL_DAILY(44763,,,,USD,\"DIL\")":7050.39803,"NWSA^FG_PRICE(44763,,,USD)":16.65,"OXY^FF_ENTRPR_VAL_DAILY(44763,,,,USD,\"DIL\")":96209.734,"APPS^P_PRICE_HIGH_PR(44763,,,USD,,,\"PRICE\",\"CLOSE\",\"52W\")":91.4,"MS^FF_ENTRPR_VAL_DAILY(44763,,,,USD,\"DIL\")":454624.82,"MIME^P_PRICE_LOW_PR(44763,,,USD,,,\"PRICE\",\"CLOSE\",\"52W\")":55.12,"DOCU^FF_SALES(CAL_R,2023,,,,USD)":null,"SAIL^FG_PRICE(44763,,,USD)":63.3114,"CI^P_PRICE_LOW_PR(44763,,,USD,,,\"PRICE\",\"CLOSE\",\"52W\")":191.9,"FISV^P_PRICE_HIGH_PR(44763,,,USD,,,\"PRICE\",\"CLOSE\",\"52W\")":119.11,"TSN^FG_PRICE(44733,,,USD)":84.01,"ZM^P_PRICE_LOW_PR(44763,,,USD,,,\"PRICE\",\"CLOSE\",\"52W\")":84.69,"JWN^FG_PRICE(44763,,,USD)":23.78,"WMB^FG_PRICE(44583,,,USD)":28.76,"CCI^P_PRICE_LOW_PR(44763,,,USD,,,\"PRICE\",\"CLOSE\",\"52W\")":154.99,"JNPR^P_PRICE_LOW_PR(44763,,,USD,,,\"PRICE\",\"CLOSE\",\"52W\")":26.98,"VLO^FF_ENTRPR_VAL_DAILY(44763,,,,USD,\"DIL\")":53593.36,"ILMN^P_PRICE_HIGH_PR(44763,,,USD,,,\"PRICE\",\"CLOSE\",\"52W\")":524.84,"EXPE^FG_PRICE(44583,,,USD)":174.42,"BL^FF_ENTRPR_VAL_DAILY(44763,,,,USD,\"DIL\")":4250.239905,"DDS^FG_PRICE(44583,,,USD)":231.26,"SNPS^FG_PRICE(44763,,,USD)":334.94,"KSS^P_PRICE_LOW_PR(44763,,,USD,,,\"PRICE\",\"CLOSE\",\"52W\")":26.96,"BCE^FG_PRICE(44673,,,USD)":56.89,"CCI^FG_PRICE(44763,,,USD)":174.3,"NET^P_PRICE_LOW_PR(44763,,,USD,,,\"PRICE\",\"CLOSE\",\"52W\")":39.7,"EOG^FF_ENTRPR_VAL_DAILY(44763,,,,USD,\"DIL\")":61618.26,"CHRW^P_PRICE_HIGH_PR(44763,,,USD,,,\"PRICE\",\"CLOSE\",\"52W\")":110.95,"TCEHY^FG_PRICE(44583,,,USD)":60.984,"GPRO^FG_PRICE(44733,,,USD)":5.96,"DDOG^P_PRICE_LOW_PR(44763,,,USD,,,\"PRICE\",\"CLOSE\",\"52W\")":81.99,"V^P_PRICE_LOW_PR(44763,,,USD,,,\"PRICE\",\"CLOSE\",\"52W\")":189.05,"COF^FG_PRICE(44673,,,USD)":135.28,"CSX^P_PRICE_HIGH_PR(44763,,,USD,,,\"PRICE\",\"CLOSE\",\"52W\")":37.8,"VMW^FG_PRICE(44763,,,USD)":115.33,"YELP^FF_ENTRPR_VAL_DAILY(44763,,,,USD,\"DIL\")":1932.8716,"MNST^FG_PRICE(44673,,,USD)":85.65,"DTEGY^P_PRICE_HIGH_PR(44763,,,USD,,,\"PRICE\",\"CLOSE\",\"52W\")":22.17,"ILMN^FG_PRICE(44763,,,USD)":206.28,"MTH^FG_PRICE(44733,,,USD)":64.97,"LLY^P_PRICE_HIGH_PR(44763,,,USD,,,\"PRICE\",\"CLOSE\",\"52W\")":331.6,"ZI^P_PRICE_LOW_PR(44763,,,USD,,,\"PRICE\",\"CLOSE\",\"52W\")":31.05,"AAPL^FF_ENTRPR_VAL_DAILY(44763,,,,USD,\"DIL\")":2578833.48064,"LEN^FG_PRICE(44583,,,USD)":95.31,"CSX^P_PRICE_LOW_PR(44763,,,USD,,,\"PRICE\",\"CLOSE\",\"52W\")":28.18,"MPNGF^FG_PRICE(44763,,,USD)":24.5228,"QSR^FF_ENTRPR_VAL_DAILY(44763,,,,USD,\"DIL\")":39700.6619953613,"TDOC^FG_PRICE(44733,,,USD)":31.51,"LMND^P_PRICE_LOW_PR(44763,,,USD,,,\"PRICE\",\"CLOSE\",\"52W\")":16.49,"RVLV^FG_PRICE(44763,,,USD)":29.49,"LMT^FG_PRICE(44763,,,USD)":394.86,"LI^P_PRICE_LOW_PR(44763,,,USD,,,\"PRICE\",\"CLOSE\",\"52W\")":17.6,"WRK^P_PRICE_LOW_PR(44763,,,USD,,,\"PRICE\",\"CLOSE\",\"52W\")":38.87,"MTN^FF_ENTRPR_VAL_DAILY(44763,,,,USD,\"DIL\")":11146.10238,"ANET^FG_PRICE(44733,,,USD)":93.83,"ENV^FG_PRICE(44763,,,USD)":54.75,"MSTR^FG_PRICE(44763,,,USD)":283.39,"FVRR^FG_PRICE(44763,,,USD)":39.23,"PUBM^FF_ENTRPR_VAL_DAILY(44763,,,,USD,\"DIL\")":834.86561491,"SOFI^FG_PRICE(44733,,,USD)":5.72,"AVB^FG_PRICE(44763,,,USD)":193.93,"XPEV^FG_PRICE(44763,,,USD)":26.6,"SJM^P_PRICE_HIGH_PR(44763,,,USD,,,\"PRICE\",\"CLOSE\",\"52W\")":145.35,"TDC^FF_ENTRPR_VAL_DAILY(44763,,,,USD,\"DIL\")":4361.793,"PG^FG_PRICE(44673,,,USD)":161.25,"IRDM^P_PRICE_LOW_PR(44763,,,USD,,,\"PRICE\",\"CLOSE\",\"52W\")":32.04,"CRWD^P_PRICE_LOW_PR(44763,,,USD,,,\"PRICE\",\"CLOSE\",\"52W\")":137.4,"RPD^P_PRICE_LOW_PR(44763,,,USD,,,\"PRICE\",\"CLOSE\",\"52W\")":61.71,"TAP^FG_PRICE(44763,,,USD)":57.09,"CMA^FG_PRICE(44583,,,USD)":89.7,"AMGN^FG_PRICE(44673,,,USD)":250.35,"CDAY^P_PRICE_LOW_PR(44763,,,USD,,,\"PRICE\",\"CLOSE\",\"52W\")":44.05,"OSTK^P_PRICE_LOW_PR(44763,,,USD,,,\"PRICE\",\"CLOSE\",\"52W\")":25.01,"MLCO^P_PRICE_LOW_PR(44763,,,USD,,,\"PRICE\",\"CLOSE\",\"52W\")":4.48,"LUV^FE_ESTIMATE(NET_INC,MEAN,NTMA,,NOW,,,'CURRENCY=USD')":1971.264,"DLTR^FG_PRICE(44673,,,USD)":167.49,"LLY^P_PRICE_LOW_PR(44763,,,USD,,,\"PRICE\",\"CLOSE\",\"52W\")":221.6,"V^FG_PRICE(44763,,,USD)":215.07,"NOV^FF_ENTRPR_VAL_DAILY(44763,,,,USD,\"DIL\")":6673.525,"SKY^FG_PRICE(44733,,,USD)":44.91,"MU^P_PRICE_HIGH_PR(44763,,,USD,,,\"PRICE\",\"CLOSE\",\"52W\")":97.36,"RRR^FG_PRICE(44763,,,USD)":36.355,"RTX^FG_PRICE(44733,,,USD)":92.92,"ALRM^P_PRICE_HIGH_PR(44763,,,USD,,,\"PRICE\",\"CLOSE\",\"52W\")":90.28,"VNO^FG_PRICE(44583,,,USD)":41.77,"SCHW^FG_PRICE(44763,,,USD)":62.37,"TROW^FF_ENTRPR_VAL_DAILY(44763,,,,USD,\"DIL\")":27206.792,"BXP^P_PRICE_LOW_PR(44763,,,USD,,,\"PRICE\",\"CLOSE\",\"52W\")":85.57,"SKY^FG_PRICE(44763,,,USD)":59.08,"PATK^FG_PRICE(44583,,,USD)":63.08,"EL^P_PRICE_LOW_PR(44763,,,USD,,,\"PRICE\",\"CLOSE\",\"52W\")":229.13,"FUN^FG_PRICE(44583,,,USD)":45.68,"TWTR^P_PRICE_HIGH_PR(44763,,,USD,,,\"PRICE\",\"CLOSE\",\"52W\")":71.69,"MTH^FE_ESTIMATE(NET_INC,MEAN,NTMA,,NOW,,,'CURRENCY=USD')":921.052,"CSX^FG_PRICE(44763,,,USD)":30.985,"PTC^FF_ENTRPR_VAL_DAILY(44763,,,,USD,\"DIL\")":14345.774955,"LVS^FG_PRICE(44583,,,USD)":43.75,"MPC^FF_ENTRPR_VAL_DAILY(44763,,,,USD,\"DIL\")":72862.24,"PAR^FG_PRICE(44583,,,USD)":37.67,"CRWD^FF_ENTRPR_VAL_DAILY(44763,,,,USD,\"DIL\")":41240.0627,"BOX^FG_PRICE(44733,,,USD)":23.99,"TXG^P_PRICE_LOW_PR(44763,,,USD,,,\"PRICE\",\"CLOSE\",\"52W\")":34.65,"SABR^P_PRICE_HIGH_PR(44763,,,USD,,,\"PRICE\",\"CLOSE\",\"52W\")":12.56,"VNO^P_PRICE_LOW_PR(44763,,,USD,,,\"PRICE\",\"CLOSE\",\"52W\")":27.86,"AVB^FF_ENTRPR_VAL_DAILY(44763,,,,USD,\"DIL\")":34865.04958226,"IBM^FG_PRICE(44763,,,USD)":125.225,"LVS^FG_PRICE(44673,,,USD)":36.4,"MLM^P_PRICE_LOW_PR(44763,,,USD,,,\"PRICE\",\"CLOSE\",\"52W\")":296.05,"K^P_PRICE_LOW_PR(44763,,,USD,,,\"PRICE\",\"CLOSE\",\"52W\")":59.85,"OXY^P_PRICE_HIGH_PR(44763,,,USD,,,\"PRICE\",\"CLOSE\",\"52W\")":70.86,"CTXS^P_PRICE_HIGH_PR(44763,,,USD,,,\"PRICE\",\"CLOSE\",\"52W\")":114.93,"BEN^FG_PRICE(44763,,,USD)":25.47,"IFF^P_PRICE_LOW_PR(44763,,,USD,,,\"PRICE\",\"CLOSE\",\"52W\")":108.31,"CHRW^P_PRICE_LOW_PR(44763,,,USD,,,\"PRICE\",\"CLOSE\",\"52W\")":86.35,"EBAY^FG_MKT_VALUE(44733,,,USD)":23675.719,"CL^FG_MKT_VALUE(44733,,,USD)":64069.047,"CHD^FG_PRICE(44583,,,USD)":103.4,"DRE^FG_PRICE(44763,,,USD)":58.68,"SGMS^FG_MKT_VALUE(44733,,,USD)":4589.0693,"C^P_PRICE_HIGH_PR(44763,,,USD,,,\"PRICE\",\"CLOSE\",\"52W\")":74.3,"DOCN^P_PRICE_LOW_PR(44763,,,USD,,,\"PRICE\",\"CLOSE\",\"52W\")":30.86,"SWI^FG_PRICE(44763,,,USD)":11.16,"AFRM^P_PRICE_LOW_PR(44763,,,USD,,,\"PRICE\",\"CLOSE\",\"52W\")":14.63,"SGMS^FG_PRICE(44733,,,USD)":47.97,"TRP^P_PRICE_LOW_PR(44763,,,USD,,,\"PRICE\",\"CLOSE\",\"52W\")":45.47,"RCL^FG_PRICE(44763,,,USD)":35.36,"U^P_PRICE_HIGH_PR(44763,,,USD,,,\"PRICE\",\"CLOSE\",\"52W\")":201.12,"NVDA^FF_ENTRPR_VAL_DAILY(44763,,,,USD,\"DIL\")":443124.59,"HGV^FG_PRICE(44763,,,USD)":39.56,"ALRM^FG_PRICE(44733,,,USD)":60.15,"VZ^FG_PRICE(44763,,,USD)":47.82,"HCA^FG_PRICE(44733,,,USD)":173.87,"NDAQ^P_PRICE_HIGH_PR(44763,,,USD,,,\"PRICE\",\"CLOSE\",\"52W\")":212.83,"MKC^FG_PRICE(44583,,,USD)":95.71,"IAC^P_PRICE_LOW_PR(44763,,,USD,,,\"PRICE\",\"CLOSE\",\"52W\")":68.2,"CVS^FG_PRICE(44733,,,USD)":91.08,"DDOG^P_PRICE_HIGH_PR(44763,,,USD,,,\"PRICE\",\"CLOSE\",\"52W\")":196.56,"KHC^P_PRICE_LOW_PR(44763,,,USD,,,\"PRICE\",\"CLOSE\",\"52W\")":32.88,"MRNA^FG_PRICE(44763,,,USD)":169.08,"JWN^FG_PRICE(44733,,,USD)":24.03,"TRP^FG_PRICE(44763,,,USD)":52.65,"AMCX^P_PRICE_LOW_PR(44763,,,USD,,,\"PRICE\",\"CLOSE\",\"52W\")":28.1,"RRR^FG_PRICE(44733,,,USD)":33.17,"SPT^FG_PRICE(44763,,,USD)":58.685,"PLYA^FG_PRICE(44763,,,USD)":6.61,"DARK-GB^FF_ENTRPR_VAL_DAILY(44763,,,,USD,\"DIL\")":2842.45263133709,"TSM^FE_ESTIMATE(SALES,MEAN,NTMA,,NOW,,,'CURRENCY=USD')":79093.164,"AMCX^FG_PRICE(44673,,,USD)":35.48,"ADSK^FF_ENTRPR_VAL_DAILY(44763,,,,USD,\"DIL\")":44869.42,"NCR^FG_PRICE(44673,,,USD)":40.33,"MANU^P_PRICE_HIGH_PR(44763,,,USD,,,\"PRICE\",\"CLOSE\",\"52W\")":20.5,"DISH^P_PRICE_HIGH_PR(44763,,,USD,,,\"PRICE\",\"CLOSE\",\"52W\")":45.57,"HTHT^FG_PRICE(44673,,,USD)":29.9,"ADYEY^P_PRICE_HIGH_PR(44763,,,USD,,,\"PRICE\",\"CLOSE\",\"52W\")":32.74,"WH^P_PRICE_LOW_PR(44763,,,USD,,,\"PRICE\",\"CLOSE\",\"52W\")":64.66,"NEWR^FF_ENTRPR_VAL_DAILY(44763,,,,USD,\"DIL\")":3788.25904,"SPSC^FG_PRICE(44673,,,USD)":123.47,"TAP^FG_PRICE(44733,,,USD)":52.21,"FIVE^FG_PRICE(44733,,,USD)":117.74,"BKNG^P_PRICE_LOW_PR(44763,,,USD,,,\"PRICE\",\"CLOSE\",\"52W\")":1673.91,"MLM^P_PRICE_HIGH_PR(44763,,,USD,,,\"PRICE\",\"CLOSE\",\"52W\")":441.72,"MTN^FG_PRICE(44673,,,USD)":250.71,"SPSC^P_PRICE_LOW_PR(44763,,,USD,,,\"PRICE\",\"CLOSE\",\"52W\")":97.67,"HTHT^FG_PRICE(44763,,,USD)":40.23,"LGIH^FF_NET_INC(CAL_R,2023,,,,USD)":null,"DKS^FG_PRICE(44763,,,USD)":93.49,"FTCH^P_PRICE_LOW_PR(44763,,,USD,,,\"PRICE\",\"CLOSE\",\"52W\")":6.54,"NOC^P_PRICE_HIGH_PR(44763,,,USD,,,\"PRICE\",\"CLOSE\",\"52W\")":492.06,"CPB^FG_PRICE(44733,,,USD)":47.0,"MANT^P_PRICE_LOW_PR(44763,,,USD,,,\"PRICE\",\"CLOSE\",\"52W\")":67.09,"MELI^FG_PRICE(44763,,,USD)":774.6675,"CSX^FF_ENTRPR_VAL_DAILY(44763,,,,USD,\"DIL\")":82741.105,"8473^FG_PRICE(44583,,,USD)":27.317114,"CRSR^P_PRICE_LOW_PR(44763,,,USD,,,\"PRICE\",\"CLOSE\",\"52W\")":12.43,"FSLY^FG_PRICE(44763,,,USD)":12.655,"OLO^FF_ENTRPR_VAL_DAILY(44763,,,,USD,\"DIL\")":1502.643285475,"LW^FG_PRICE(44583,,,USD)":64.81,"SABR^P_PRICE_LOW_PR(44763,,,USD,,,\"PRICE\",\"CLOSE\",\"52W\")":5.59,"ALRM^FG_PRICE(44763,,,USD)":69.58,"FRT^FF_ENTRPR_VAL_DAILY(44763,,,,USD,\"DIL\")":12410.2640198,"CMA^FG_PRICE(44763,,,USD)":78.365,"PENN^FG_PRICE(44763,,,USD)":34.35,"ACEL^FG_PRICE(44673,,,USD)":12.01,"EXAS^FG_PRICE(44733,,,USD)":38.04,"LYFT^P_PRICE_HIGH_PR(44763,,,USD,,,\"PRICE\",\"CLOSE\",\"52W\")":56.74,"MPNGF^P_PRICE_HIGH_PR(44763,,,USD,,,\"PRICE\",\"CLOSE\",\"52W\")":37.78,"ANET^P_PRICE_HIGH_PR(44763,,,USD,,,\"PRICE\",\"CLOSE\",\"52W\")":146.84,"ATVI^FF_SALES(CAL_R,2022,,,,USD)":null,"LRCX^FG_PRICE(44733,,,USD)":433.04,"SCHL^FG_PRICE(44763,,,USD)":36.45,"PBCT^FG_PRICE(44763,,,USD)":null,"WU^P_PRICE_LOW_PR(44763,,,USD,,,\"PRICE\",\"CLOSE\",\"52W\")":15.47,"SHOP^FF_ENTRPR_VAL_DAILY(44763,,,,USD,\"DIL\")":42451.1661034,"LGIH^FG_PRICE(44673,,,USD)":92.13,"DGX^P_PRICE_LOW_PR(44763,,,USD,,,\"PRICE\",\"CLOSE\",\"52W\")":127.07,"EXPE^P_PRICE_LOW_PR(44763,,,USD,,,\"PRICE\",\"CLOSE\",\"52W\")":89.43,"PG^P_PRICE_LOW_PR(44763,,,USD,,,\"PRICE\",\"CLOSE\",\"52W\")":132.36,"TTD^P_PRICE_HIGH_PR(44763,,,USD,,,\"PRICE\",\"CLOSE\",\"52W\")":111.64,"SQ^FG_PRICE(44673,,,USD)":102.67,"RTX^FG_PRICE(44673,,,USD)":100.49,"PLTR^FG_PRICE(44763,,,USD)":10.3719,"NTCT^FG_PRICE(44763,,,USD)":33.1,"GILD^FG_PRICE(44763,,,USD)":61.36,"DE^FG_PRICE(44673,,,USD)":403.57,"MLM^FG_PRICE(44673,,,USD)":354.83,"IS^P_PRICE_LOW_PR(44763,,,USD,,,\"PRICE\",\"CLOSE\",\"52W\")":2.23,"SCHW^P_PRICE_LOW_PR(44763,,,USD,,,\"PRICE\",\"CLOSE\",\"52W\")":59.99,"DG^P_PRICE_HIGH_PR(44763,,,USD,,,\"PRICE\",\"CLOSE\",\"52W\")":259.04,"WFC^FF_ENTRPR_VAL_DAILY(44763,,,,USD,\"DIL\")":342568.372,"KR^FG_PRICE(44583,,,USD)":46.92,"IRM^P_PRICE_HIGH_PR(44763,,,USD,,,\"PRICE\",\"CLOSE\",\"52W\")":57.72,"PLAY^P_PRICE_HIGH_PR(44763,,,USD,,,\"PRICE\",\"CLOSE\",\"52W\")":49.91,"KBH^P_PRICE_HIGH_PR(44763,,,USD,,,\"PRICE\",\"CLOSE\",\"52W\")":49.38,"NYT^FF_ENTRPR_VAL_DAILY(44763,,,,USD,\"DIL\")":4925.34506,"MHO^FG_PRICE(44733,,,USD)":36.0,"ULTA^P_PRICE_HIGH_PR(44763,,,USD,,,\"PRICE\",\"CLOSE\",\"52W\")":431.38,"UBER^P_PRICE_HIGH_PR(44763,,,USD,,,\"PRICE\",\"CLOSE\",\"52W\")":48.36,"CLX^P_PRICE_HIGH_PR(44763,,,USD,,,\"PRICE\",\"CLOSE\",\"52W\")":186.6,"MGNI^FG_PRICE(44763,,,USD)":8.71,"SIX^FG_PRICE(44733,,,USD)":21.1,"LVS^FG_PRICE(44733,,,USD)":31.71,"ESTC^FG_PRICE(44763,,,USD)":80.03,"SPOT^P_PRICE_HIGH_PR(44763,,,USD,,,\"PRICE\",\"CLOSE\",\"52W\")":300.95,"NCR^P_PRICE_HIGH_PR(44763,,,USD,,,\"PRICE\",\"CLOSE\",\"52W\")":45.1,"FSLY^FF_ENTRPR_VAL_DAILY(44763,,,,USD,\"DIL\")":1936.09218,"GME^FG_PRICE(44673,,,USD)":138.22,"AMT^P_PRICE_LOW_PR(44763,,,USD,,,\"PRICE\",\"CLOSE\",\"52W\")":224.72,"ANTM^P_PRICE_LOW_PR(44763,,,USD,,,\"PRICE\",\"CLOSE\",\"52W\")":357.51,"MDLZ^P_PRICE_HIGH_PR(44763,,,USD,,,\"PRICE\",\"CLOSE\",\"52W\")":68.36,"OTEX^FF_ENTRPR_VAL_DAILY(44763,,,,USD,\"DIL\")":13945.3091899201,"IFF^FG_PRICE(44673,,,USD)":124.61,"SLG^P_PRICE_LOW_PR(44763,,,USD,,,\"PRICE\",\"CLOSE\",\"52W\")":44.8,"OKE^P_PRICE_LOW_PR(44763,,,USD,,,\"PRICE\",\"CLOSE\",\"52W\")":49.27,"CCS^P_PRICE_HIGH_PR(44763,,,USD,,,\"PRICE\",\"CLOSE\",\"52W\")":84.95,"EQR^FF_ENTRPR_VAL_DAILY(44763,,,,USD,\"DIL\")":37809.16346,"JNPR^FG_PRICE(44733,,,USD)":28.39,"EXPD^FG_PRICE(44583,,,USD)":116.18,"CTXS^P_PRICE_LOW_PR(44763,,,USD,,,\"PRICE\",\"CLOSE\",\"52W\")":78.72,"CVX^P_PRICE_LOW_PR(44763,,,USD,,,\"PRICE\",\"CLOSE\",\"52W\")":94.29,"CHTR^P_PRICE_HIGH_PR(44763,,,USD,,,\"PRICE\",\"CLOSE\",\"52W\")":821.01,"DOCN^FE_ESTIMATE(CAPEX,MEAN,CALA_ROLL,2022,2022,,,'CURRENCY=USD')":118.775665,"DBX^FG_PRICE(44733,,,USD)":21.06,"CRSR^FG_PRICE(44763,,,USD)":14.2432,"PFG^P_PRICE_HIGH_PR(44763,,,USD,,,\"PRICE\",\"CLOSE\",\"52W\")":78.95,"BBY^P_PRICE_HIGH_PR(44763,,,USD,,,\"PRICE\",\"CLOSE\",\"52W\")":138.0,"SIX^FF_ENTRPR_VAL_DAILY(44763,,,,USD,\"DIL\")":5084.1077,"CSX^FF_GROSS_INC(CAL_R,2023,,,,USD)":null,"KIM^FF_GROSS_INC(CAL_R,2023,,,,USD)":null,"K^FG_MKT_VALUE(44733,,,USD)":23265.934,"DDS^FG_MKT_VALUE(44733,,,USD)":4842.546,"JMIA^P_PRICE_LOW_PR(44763,,,USD,,,\"PRICE\",\"CLOSE\",\"52W\")":4.78,"LUV^FG_MKT_VALUE(44733,,,USD)":20943.205,"AYX^P_PRICE_LOW_PR(44763,,,USD,,,\"PRICE\",\"CLOSE\",\"52W\")":44.27,"MTCH^FG_PRICE(44763,,,USD)":73.58,"FTNT^FG_PRICE(44763,,,USD)":60.395,"EXPE^FF_ENTRPR_VAL_DAILY(44763,,,,USD,\"DIL\")":17556.84388,"LGIH^P_PRICE_LOW_PR(44763,,,USD,,,\"PRICE\",\"CLOSE\",\"52W\")":74.23,"HCA^FG_PRICE(44583,,,USD)":237.93,"BABA^P_PRICE_HIGH_PR(44763,,,USD,,,\"PRICE\",\"CLOSE\",\"52W\")":214.04,"ASAN^P_PRICE_HIGH_PR(44763,,,USD,,,\"PRICE\",\"CLOSE\",\"52W\")":142.68,"HUM^P_PRICE_HIGH_PR(44763,,,USD,,,\"PRICE\",\"CLOSE\",\"52W\")":495.31,"LMT^FG_PRICE(44673,,,USD)":445.79,"TREE^P_PRICE_HIGH_PR(44763,,,USD,,,\"PRICE\",\"CLOSE\",\"52W\")":206.75,"AAP^FG_PRICE(44763,,,USD)":187.87,"LRCX^P_PRICE_HIGH_PR(44763,,,USD,,,\"PRICE\",\"CLOSE\",\"52W\")":729.82,"CMG^P_PRICE_HIGH_PR(44763,,,USD,,,\"PRICE\",\"CLOSE\",\"52W\")":1944.05,"PKG^P_PRICE_HIGH_PR(44763,,,USD,,,\"PRICE\",\"CLOSE\",\"52W\")":166.97,"MRK^FG_PRICE(44763,,,USD)":90.34,"AKAM^FG_PRICE(44763,,,USD)":95.33,"DKS^P_PRICE_HIGH_PR(44763,,,USD,,,\"PRICE\",\"CLOSE\",\"52W\")":145.19,"BA^P_PRICE_HIGH_PR(44763,,,USD,,,\"PRICE\",\"CLOSE\",\"52W\")":239.49,"NCR^FG_PRICE(44583,,,USD)":39.21,"WFC^P_PRICE_HIGH_PR(44763,,,USD,,,\"PRICE\",\"CLOSE\",\"52W\")":59.06,"AAL^FG_PRICE(44763,,,USD)":14.05,"MTH^FG_PRICE(44583,,,USD)":99.51,"ESTC^P_PRICE_HIGH_PR(44763,,,USD,,,\"PRICE\",\"CLOSE\",\"52W\")":186.78,"CAG^P_PRICE_LOW_PR(44763,,,USD,,,\"PRICE\",\"CLOSE\",\"52W\")":30.1,"SBUX^FG_PRICE(44733,,,USD)":72.96,"PATK^FG_PRICE(44733,,,USD)":50.44,"VNO^FG_PRICE(44763,,,USD)":29.08,"MTCH^FF_ENTRPR_VAL_DAILY(44763,,,,USD,\"DIL\")":25579.92418,"LUV^FG_PRICE(44673,,,USD)":46.85,"WFC^P_PRICE_LOW_PR(44763,,,USD,,,\"PRICE\",\"CLOSE\",\"52W\")":37.43,"LUV^P_PRICE_LOW_PR(44763,,,USD,,,\"PRICE\",\"CLOSE\",\"52W\")":34.98,"MTH^FG_PRICE(44673,,,USD)":80.15,"RNG^P_PRICE_HIGH_PR(44763,,,USD,,,\"PRICE\",\"CLOSE\",\"52W\")":281.64,"KHC^P_PRICE_HIGH_PR(44763,,,USD,,,\"PRICE\",\"CLOSE\",\"52W\")":44.29,"CSX^FG_PRICE(44583,,,USD)":34.1,"SBAC^P_PRICE_LOW_PR(44763,,,USD,,,\"PRICE\",\"CLOSE\",\"52W\")":290.82,"BYDDY^FG_PRICE(44763,,,USD)":72.8,"STZ^FG_PRICE(44763,,,USD)":240.13,"NVR^FG_PRICE(44733,,,USD)":3803.5,"LYFT^P_PRICE_LOW_PR(44763,,,USD,,,\"PRICE\",\"CLOSE\",\"52W\")":12.09,"WMT^P_PRICE_LOW_PR(44763,,,USD,,,\"PRICE\",\"CLOSE\",\"52W\")":118.29,"APPN^FG_PRICE(44733,,,USD)":44.0,"EXR^FG_PRICE(44763,,,USD)":173.675,"TCEHY^P_PRICE_LOW_PR(44763,,,USD,,,\"PRICE\",\"CLOSE\",\"52W\")":38.074,"AI^FF_ENTRPR_VAL_DAILY(44763,,,,USD,\"DIL\")":1302.5263660973,"M^FG_PRICE(44583,,,USD)":22.94,"ESTC^P_PRICE_LOW_PR(44763,,,USD,,,\"PRICE\",\"CLOSE\",\"52W\")":53.01,"RRR^P_PRICE_HIGH_PR(44763,,,USD,,,\"PRICE\",\"CLOSE\",\"52W\")":57.58,"CDAY^FG_PRICE(44763,,,USD)":55.59,"PAYC^FF_ENTRPR_VAL_DAILY(44763,,,,USD,\"DIL\")":18667.89665,"CHD^P_PRICE_HIGH_PR(44763,,,USD,,,\"PRICE\",\"CLOSE\",\"52W\")":104.22,"PEP^P_PRICE_HIGH_PR(44763,,,USD,,,\"PRICE\",\"CLOSE\",\"52W\")":177.5,"COIN^P_PRICE_HIGH_PR(44763,,,USD,,,\"PRICE\",\"CLOSE\",\"52W\")":357.39,"ARW^FE_ESTIMATE(NET_INC,MEAN,CALA_ROLL,2023,2023,,,'CURRENCY=USD')":1237.995,"AMP^P_PRICE_HIGH_PR(44763,,,USD,,,\"PRICE\",\"CLOSE\",\"52W\")":328.58,"CCS^FG_PRICE(44763,,,USD)":51.84,"KMX^FG_PRICE(44763,,,USD)":95.08,"LMT^P_PRICE_HIGH_PR(44763,,,USD,,,\"PRICE\",\"CLOSE\",\"52W\")":469.19,"SMAR^FG_PRICE(44763,,,USD)":33.435,"PDD^FF_ENTRPR_VAL_DAILY(44763,,,,USD,\"DIL\")":58750.405003508,"IFF^FG_PRICE(44583,,,USD)":139.29,"CVX^FG_PRICE(44583,,,USD)":126.91,"IAC^FF_NET_INC(CAL_R,2022,,,,USD)":null,"AVB^P_PRICE_LOW_PR(44763,,,USD,,,\"PRICE\",\"CLOSE\",\"52W\")":185.19,"ROP^P_PRICE_LOW_PR(44763,,,USD,,,\"PRICE\",\"CLOSE\",\"52W\")":372.29,"CARG^P_PRICE_HIGH_PR(44763,,,USD,,,\"PRICE\",\"CLOSE\",\"52W\")":48.45,"BIGC^FG_MKT_VALUE(44752,,,USD)":1352.4502,"H^FF_EBIT_OPER(CAL_R,2023,,,,USD)":null,"SPB^FE_ESTIMATE(EBITDA,MEAN,CALA_ROLL,2022,2022,,,'CURRENCY=USD')":415.20804,"PD^FG_MKT_VALUE(44752,,,USD)":2443.6558,"JWN^FF_GROSS_INC(CAL_R,2023,,,,USD)":null,"TAP^FF_SALES(CAL_R,2023,,,,USD)":null,"BB^FG_MKT_VALUE(44752,,,USD)":3428.3896,"HPE^FE_ESTIMATE(EBITDA,MEAN,NTMA,,NOW,,,'CURRENCY=USD')":5565.4043,"GD^FF_SALES(CAL_R,2022,,,,USD)":null,"APPN^FG_MKT_VALUE(44752,,,USD)":3887.987,"OMC^FF_GROSS_INC(CAL_R,2022,,,,USD)":null,"ULTA^FG_PRICE(44735,,,USD)":395.91,"MIME^FG_MKT_VALUE(44752,,,USD)":null,"CYBR^FG_PRICE(44585,,,USD)":140.29,"NTES^FG_PRICE(44675,,,USD)":85.86,"GTLB^FG_MKT_VALUE(44752,,,USD)":8540.014,"TWTR^FG_PRICE(44735,,,USD)":38.68,"CHD^FG_PRICE(44585,,,USD)":102.42,"XM^FG_MKT_VALUE(44752,,,USD)":8420.429,"SOFI^FG_PRICE(44675,,,USD)":6.39,"DLTR^FG_PRICE(44585,,,USD)":132.15,"BKI^FG_MKT_VALUE(44752,,,USD)":10167.424,"TAP^FG_PRICE(44585,,,USD)":49.86,"AMX^FG_PRICE(44765,,,USD)":18.68,"COIN^FG_MKT_VALUE(44752,,,USD)":13385.414,"BXP^FG_PRICE(44765,,,USD)":88.55,"O^P_PRICE_LOW_PR(44765,,,USD,,,\"PRICE\",\"CLOSE\",\"52W\")":62.79,"TWLO^FG_MKT_VALUE(44752,,,USD)":16843.793,"JAMF^P_PRICE_LOW_PR(44765,,,USD,,,\"PRICE\",\"CLOSE\",\"52W\")":21.37,"NTNX^P_PRICE_HIGH_PR(44765,,,USD,,,\"PRICE\",\"CLOSE\",\"52W\")":43.95,"SNPS^FG_MKT_VALUE(44752,,,USD)":48574.094,"RBLX^P_PRICE_HIGH_PR(44765,,,USD,,,\"PRICE\",\"CLOSE\",\"52W\")":134.72,"INTU^FG_PRICE(44765,,,USD)":434.74,"INTU^FG_MKT_VALUE(44752,,,USD)":115050.75,"CNK^FG_PRICE(44765,,,USD)":18.92,"GM^P_PRICE_LOW_PR(44765,,,USD,,,\"PRICE\",\"CLOSE\",\"52W\")":30.87,"EXPE^FG_MKT_VALUE(44752,,,USD)":14903.836,"SCHW^P_PRICE_LOW_PR(44765,,,USD,,,\"PRICE\",\"CLOSE\",\"52W\")":59.99,"ZNGA^P_PRICE_HIGH_PR(44765,,,USD,,,\"PRICE\",\"CLOSE\",\"52W\")":10.45,"SLB^FG_MKT_VALUE(44752,,,USD)":48509.945,"SVMK^P_PRICE_HIGH_PR(44765,,,USD,,,\"PRICE\",\"CLOSE\",\"52W\")":24.92,"VMW^FG_PRICE(44765,,,USD)":113.6,"DVN^FG_MKT_VALUE(44752,,,USD)":35956.8,"TMHC^P_PRICE_LOW_PR(44765,,,USD,,,\"PRICE\",\"CLOSE\",\"52W\")":20.69,"K^P_PRICE_LOW_PR(44765,,,USD,,,\"PRICE\",\"CLOSE\",\"52W\")":59.85,"TRP^FG_MKT_VALUE(44752,,,USD)":50860.42,"DLTR^P_PRICE_HIGH_PR(44765,,,USD,,,\"PRICE\",\"CLOSE\",\"52W\")":174.08,"AVY^P_PRICE_HIGH_PR(44765,,,USD,,,\"PRICE\",\"CLOSE\",\"52W\")":227.37,"MSGS^FG_MKT_VALUE(44752,,,USD)":3637.4119,"AMGN^P_PRICE_LOW_PR(44765,,,USD,,,\"PRICE\",\"CLOSE\",\"52W\")":198.88,"HUM^FF_EBIT_OPER(CAL_R,2023,,,,USD)":null,"LI^FG_MKT_VALUE(44752,,,USD)":30625.523,"TER^FF_CAPEX(CAL_R,2022,,,,USD)":null,"HSY^FE_ESTIMATE(EBITDA,MEAN,NTMA,,NOW,,,'CURRENCY=USD')":2684.0986,"PYPL^FG_MKT_VALUE(44752,,,USD)":85034.88,"FIS^FF_SALES(CAL_R,2023,,,,USD)":null,"DISH^FE_ESTIMATE(SALES,MEAN,CALA_ROLL,2022,2022,,,'CURRENCY=USD')":16978.512,"NOC^FE_ESTIMATE(EBIT,MEAN,CALA_ROLL,2023,2023,,,'CURRENCY=USD')":3937.4172,"BCE^FG_MKT_VALUE(44752,,,USD)":44706.242,"RTX^FF_CAPEX(CAL_R,2023,,,,USD)":null,"TSCO^FG_PRICE(44675,,,USD)":206.65,"UNP^FG_PRICE(44675,,,USD)":234.3,"PATH^FG_PRICE(44675,,,USD)":17.95,"PLAY^FG_PRICE(44675,,,USD)":47.09,"KEY^FG_PRICE(44585,,,USD)":24.99,"GBTC^FG_MKT_VALUE(44752,,,USD)":9533.936,"LGIH^FG_PRICE(44675,,,USD)":92.13,"TROW^FG_MKT_VALUE(44752,,,USD)":26357.36,"ARW^FG_PRICE(44735,,,USD)":107.28,"DELL^FG_PRICE(44585,,,USD)":55.42,"ICE^FG_MKT_VALUE(44752,,,USD)":53520.96,"MGNI^FG_PRICE(44735,,,USD)":10.82,"INTC^P_PRICE_HIGH_PR(44765,,,USD,,,\"PRICE\",\"CLOSE\",\"52W\")":56.0,"KIM^FG_PRICE(44765,,,USD)":21.45,"SSTK^FG_MKT_VALUE(44752,,,USD)":2197.7922,"BMY^FG_PRICE(44765,,,USD)":72.95,"SABR^P_PRICE_LOW_PR(44765,,,USD,,,\"PRICE\",\"CLOSE\",\"52W\")":5.59,"OPEN^FG_MKT_VALUE(44752,,,USD)":3473.621,"XM^P_PRICE_LOW_PR(44765,,,USD,,,\"PRICE\",\"CLOSE\",\"52W\")":11.51,"OKTA^P_PRICE_HIGH_PR(44765,,,USD,,,\"PRICE\",\"CLOSE\",\"52W\")":271.75,"SPOT^FG_MKT_VALUE(44752,,,USD)":19691.318,"VLO^P_PRICE_HIGH_PR(44765,,,USD,,,\"PRICE\",\"CLOSE\",\"52W\")":145.08,"KMI^FG_PRICE(44765,,,USD)":17.65,"MPNGF^FG_MKT_VALUE(44752,,,USD)":153219.52,"RF^FG_PRICE(44765,,,USD)":20.65,"RJF^P_PRICE_LOW_PR(44765,,,USD,,,\"PRICE\",\"CLOSE\",\"52W\")":85.45,"CHWY^FG_MKT_VALUE(44752,,,USD)":18561.402,"NFLX^P_PRICE_HIGH_PR(44765,,,USD,,,\"PRICE\",\"CLOSE\",\"52W\")":691.69,"SVMK^P_PRICE_LOW_PR(44765,,,USD,,,\"PRICE\",\"CLOSE\",\"52W\")":8.62,"BABA^FG_MKT_VALUE(44752,,,USD)":323407.5,"H^P_PRICE_LOW_PR(44765,,,USD,,,\"PRICE\",\"CLOSE\",\"52W\")":69.36,"TMHC^FG_PRICE(44765,,,USD)":27.71,"K^FG_PRICE(44765,,,USD)":71.14,"NTCT^FG_MKT_VALUE(44752,,,USD)":2432.543,"WBA^P_PRICE_HIGH_PR(44765,,,USD,,,\"PRICE\",\"CLOSE\",\"52W\")":54.33,"AVY^P_PRICE_LOW_PR(44765,,,USD,,,\"PRICE\",\"CLOSE\",\"52W\")":153.31,"GLOB^FG_MKT_VALUE(44752,,,USD)":7851.7993,"BIIB^FG_PRICE(44765,,,USD)":206.25,"HTHT^FE_ESTIMATE(GROSS_INC,MEAN,CALA_ROLL,2022,2022,,,'CURRENCY=USD')":365.0787,"SQ^FG_MKT_VALUE(44752,,,USD)":38905.348,"TSN^FE_ESTIMATE(EBITDA,MEAN,CALA_ROLL,2022,2022,,,'CURRENCY=USD')":5774.1523,"NCR^FF_EBIT_OPER(CAL_R,2023,,,,USD)":null,"CHD^FG_MKT_VALUE(44752,,,USD)":22992.84,"WRK^FE_ESTIMATE(EBIT,MEAN,CALA_ROLL,2022,2022,,,'CURRENCY=USD')":2091.4885,"AMGN^FF_CAPEX(CAL_R,2023,,,,USD)":null,"NCLH^FG_MKT_VALUE(44752,,,USD)":4832.2344,"IGT^FE_ESTIMATE(SALES,MEAN,NTMA,,NOW,,,'CURRENCY=USD')":4159.3584,"EXPD^FE_ESTIMATE(SALES,MEAN,NTMA,,NOW,,,'CURRENCY=USD')":16062.274,"HLT^FG_MKT_VALUE(44752,,,USD)":31059.066,"FROG^FG_PRICE(44585,,,USD)":25.27,"BKI^FG_PRICE(44675,,,USD)":65.78,"TPH^FG_MKT_VALUE(44752,,,USD)":1930.2091,"AMP^FG_PRICE(44735,,,USD)":239.56,"XOM^FG_PRICE(44585,,,USD)":72.79,"TMHC^FG_MKT_VALUE(44752,,,USD)":3034.0452,"KR^FG_PRICE(44675,,,USD)":57.0,"SONO^FG_PRICE(44585,,,USD)":23.43,"HD^FG_MKT_VALUE(44752,,,USD)":294422.4,"AMCX^FG_PRICE(44735,,,USD)":28.72,"NLSN^FG_PRICE(44585,,,USD)":19.14,"CPB^FG_MKT_VALUE(44752,,,USD)":14601.982,"SLG^FG_PRICE(44765,,,USD)":48.34,"AVB^FG_PRICE(44765,,,USD)":198.25,"MCO^FG_MKT_VALUE(44752,,,USD)":52421.984,"CRSR^P_PRICE_LOW_PR(44765,,,USD,,,\"PRICE\",\"CLOSE\",\"52W\")":12.43,"LC^FG_MKT_VALUE(44752,,,USD)":1293.776,"AVLR^P_PRICE_LOW_PR(44765,,,USD,,,\"PRICE\",\"CLOSE\",\"52W\")":68.03,"DFS^FG_MKT_VALUE(44752,,,USD)":28155.502,"SNOW^P_PRICE_LOW_PR(44765,,,USD,,,\"PRICE\",\"CLOSE\",\"52W\")":113.3,"HAL^P_PRICE_HIGH_PR(44765,,,USD,,,\"PRICE\",\"CLOSE\",\"52W\")":42.97,"ROKU^FG_MKT_VALUE(44752,,,USD)":12908.868,"NIO^P_PRICE_HIGH_PR(44765,,,USD,,,\"PRICE\",\"CLOSE\",\"52W\")":45.85,"T^FG_PRICE(44765,,,USD)":18.4,"ONTO^FG_MKT_VALUE(44752,,,USD)":3190.956,"UPST^FG_PRICE(44765,,,USD)":26.03,"MPNGF^P_PRICE_LOW_PR(44765,,,USD,,,\"PRICE\",\"CLOSE\",\"52W\")":13.39,"DG^FG_MKT_VALUE(44752,,,USD)":57403.0,"ZG^P_PRICE_LOW_PR(44765,,,USD,,,\"PRICE\",\"CLOSE\",\"52W\")":28.89,"PG^P_PRICE_HIGH_PR(44765,,,USD,,,\"PRICE\",\"CLOSE\",\"52W\")":164.21,"DBX^FG_MKT_VALUE(44752,,,USD)":8541.226,"HD^P_PRICE_LOW_PR(44765,,,USD,,,\"PRICE\",\"CLOSE\",\"52W\")":268.98,"URI^P_PRICE_HIGH_PR(44765,,,USD,,,\"PRICE\",\"CLOSE\",\"52W\")":392.79,"WRK^FG_MKT_VALUE(44752,,,USD)":10283.278,"FIS^P_PRICE_HIGH_PR(44765,,,USD,,,\"PRICE\",\"CLOSE\",\"52W\")":150.86,"FFIV^P_PRICE_LOW_PR(44765,,,USD,,,\"PRICE\",\"CLOSE\",\"52W\")":144.85,"NCR^FG_MKT_VALUE(44752,,,USD)":4189.522,"ALK^P_PRICE_LOW_PR(44765,,,USD,,,\"PRICE\",\"CLOSE\",\"52W\")":38.68,"TTD^P_PRICE_HIGH_PR(44765,,,USD,,,\"PRICE\",\"CLOSE\",\"52W\")":111.64,"GDEN^FG_MKT_VALUE(44752,,,USD)":1147.9176,"CRSR^FF_ENTRPR_VAL_DAILY(44765,,,,USD,\"DIL\")":1623.49075,"AZPN^FF_ENTRPR_VAL_DAILY(44765,,,,USD,\"DIL\")":11658.2549142,"WYNN^FG_MKT_VALUE(44752,,,USD)":6547.384,"ANTM^FF_ENTRPR_VAL_DAILY(44765,,,,USD,\"DIL\")":129971.64,"RRR^P_PRICE_LOW_PR(44752,,,USD,,,\"PRICE\",\"CLOSE\",\"52W\")":31.94,"TDOC^P_PRICE_HIGH_PR(44752,,,USD,,,\"PRICE\",\"CLOSE\",\"52W\")":158.6,"MDC^FG_PRICE(44752,,,USD)":34.96,"LOW^P_PRICE_LOW_PR(44752,,,USD,,,\"PRICE\",\"CLOSE\",\"52W\")":171.61,"K^P_PRICE_HIGH_PR(44752,,,USD,,,\"PRICE\",\"CLOSE\",\"52W\")":74.53,"TREE^FG_PRICE(44752,,,USD)":46.92,"IRBT^P_PRICE_LOW_PR(44752,,,USD,,,\"PRICE\",\"CLOSE\",\"52W\")":36.75,"ONTO^P_PRICE_HIGH_PR(44752,,,USD,,,\"PRICE\",\"CLOSE\",\"52W\")":105.96,"DLTR^FG_PRICE(44752,,,USD)":167.36,"COST^P_PRICE_HIGH_PR(44752,,,USD,,,\"PRICE\",\"CLOSE\",\"52W\")":608.05,"PAYX^P_PRICE_LOW_PR(44752,,,USD,,,\"PRICE\",\"CLOSE\",\"52W\")":106.73,"SEE^FG_PRICE(44752,,,USD)":56.29,"MLM^P_PRICE_HIGH_PR(44752,,,USD,,,\"PRICE\",\"CLOSE\",\"52W\")":441.72,"DELL^P_PRICE_LOW_PR(44752,,,USD,,,\"PRICE\",\"CLOSE\",\"52W\")":40.05,"FTNT^P_PRICE_LOW_PR(44752,,,USD,,,\"PRICE\",\"CLOSE\",\"52W\")":49.044003,"MLCO^FG_PRICE(44752,,,USD)":5.6,"BYD^P_PRICE_HIGH_PR(44752,,,USD,,,\"PRICE\",\"CLOSE\",\"52W\")":71.17,"CZR^P_PRICE_LOW_PR(44752,,,USD,,,\"PRICE\",\"CLOSE\",\"52W\")":37.67,"LILA^P_PRICE_LOW_PR(44752,,,USD,,,\"PRICE\",\"CLOSE\",\"52W\")":7.07,"CHTR^FG_PRICE(44752,,,USD)":463.55,"BIIB^P_PRICE_HIGH_PR(44752,,,USD,,,\"PRICE\",\"CLOSE\",\"52W\")":358.16,"AMGN^P_PRICE_HIGH_PR(44752,,,USD,,,\"PRICE\",\"CLOSE\",\"52W\")":256.74,"PEP^P_PRICE_LOW_PR(44752,,,USD,,,\"PRICE\",\"CLOSE\",\"52W\")":149.48,"BF.B^FG_PRICE(44752,,,USD)":70.16,"UAL^FG_PRICE(44752,,,USD)":36.47,"EXPD^P_PRICE_HIGH_PR(44752,,,USD,,,\"PRICE\",\"CLOSE\",\"52W\")":135.62,"SPCE^P_PRICE_LOW_PR(44752,,,USD,,,\"PRICE\",\"CLOSE\",\"52W\")":5.37,"LMT^P_PRICE_LOW_PR(44752,,,USD,,,\"PRICE\",\"CLOSE\",\"52W\")":326.31,"NLSN^FG_PRICE(44752,,,USD)":23.72,"IRDM^FF_ENTRPR_VAL_DAILY(44752,,,,USD,\"DIL\")":6452.0892,"GRUB^FF_ENTRPR_VAL_DAILY(44752,,,,USD,\"DIL\")":4663.84012687833,"DGX^FF_ENTRPR_VAL_DAILY(44752,,,,USD,\"DIL\")":20491.54,"ASML^FF_ENTRPR_VAL_DAILY(44752,,,,USD,\"DIL\")":181379.38225852,"VNO^FF_ENTRPR_VAL_DAILY(44752,,,,USD,\"DIL\")":16049.35678,"DRE^FF_ENTRPR_VAL_DAILY(44752,,,,USD,\"DIL\")":26046.27499,"SPG^FF_ENTRPR_VAL_DAILY(44752,,,,USD,\"DIL\")":58338.05252688,"UNP^FF_ENTRPR_VAL_DAILY(44752,,,,USD,\"DIL\")":165728.92,"MRK^FF_ENTRPR_VAL_DAILY(44752,,,,USD,\"DIL\")":258260.86,"ZUO^FF_ENTRPR_VAL_DAILY(44752,,,,USD,\"DIL\")":1088.57586,"ACIW^FF_ENTRPR_VAL_DAILY(44752,,,,USD,\"DIL\")":4183.49378,"AYX^FF_ENTRPR_VAL_DAILY(44752,,,,USD,\"DIL\")":4070.69522,"SMAR^FF_ENTRPR_VAL_DAILY(44752,,,,USD,\"DIL\")":4010.68371,"MANH^FF_ENTRPR_VAL_DAILY(44752,,,,USD,\"DIL\")":7711.95499,"DT^FF_ENTRPR_VAL_DAILY(44752,,,,USD,\"DIL\")":12096.63003,"APP^FF_ENTRPR_VAL_DAILY(44752,,,,USD,\"DIL\")":15796.06907059,"DDOG^FF_ENTRPR_VAL_DAILY(44752,,,,USD,\"DIL\")":36569.83372,"NTES^FF_ENTRPR_VAL_DAILY(44752,,,,USD,\"DIL\")":47273.511463183,"CTAS^FF_ENTRPR_VAL_DAILY(44752,,,,USD,\"DIL\")":43200.37787,"MRO^FF_ENTRPR_VAL_DAILY(44752,,,,USD,\"DIL\")":19372.04,"KMI^FF_ENTRPR_VAL_DAILY(44752,,,,USD,\"DIL\")":71294.99,"SEAS^FF_ENTRPR_VAL_DAILY(44752,,,,USD,\"DIL\")":5174.42788,"F^FF_ENTRPR_VAL_DAILY(44752,,,,USD,\"DIL\")":142427.96,"VIV^FF_ENTRPR_VAL_DAILY(44752,,,,USD,\"DIL\")":16970.92319402,"BK^FF_ENTRPR_VAL_DAILY(44752,,,,USD,\"DIL\")":-37198.12646,"TROW^FF_ENTRPR_VAL_DAILY(44752,,,,USD,\"DIL\")":25924.508,"GS^FF_ENTRPR_VAL_DAILY(44752,,,,USD,\"DIL\")":654084.673,"FUTU^FF_ENTRPR_VAL_DAILY(44752,,,,USD,\"DIL\")":7331.5838522615,"PINS^FF_ENTRPR_VAL_DAILY(44752,,,,USD,\"DIL\")":10818.92976,"BIDU^FF_ENTRPR_VAL_DAILY(44752,,,,USD,\"DIL\")":39270.5600771926,"RVLV^FF_ENTRPR_VAL_DAILY(44752,,,,USD,\"DIL\")":1918.61512,"MELI^FF_ENTRPR_VAL_DAILY(44752,,,,USD,\"DIL\")":36959.15534702,"VRNS^FF_ENTRPR_VAL_DAILY(44752,,,,USD,\"DIL\")":2998.6525136,"APPF^FF_ENTRPR_VAL_DAILY(44752,,,,USD,\"DIL\")":3431.8118,"SPLK^FF_ENTRPR_VAL_DAILY(44752,,,,USD,\"DIL\")":18619.92769,"ACN^FF_ENTRPR_VAL_DAILY(44752,,,,USD,\"DIL\")":176288.54007087,"EL^FF_ENTRPR_VAL_DAILY(44752,,,,USD,\"DIL\")":96296.128,"H^FF_ENTRPR_VAL_DAILY(44752,,,,USD,\"DIL\")":11022.52785819,"UHS^FF_ENTRPR_VAL_DAILY(44752,,,,USD,\"DIL\")":12529.12704,"LGIH^FF_ENTRPR_VAL_DAILY(44752,,,,USD,\"DIL\")":3324.76091232,"NVR^FF_ENTRPR_VAL_DAILY(44752,,,,USD,\"DIL\")":15340.4377036,"MKC^FF_ENTRPR_VAL_DAILY(44752,,,,USD,\"DIL\")":27249.135,"GIS^FF_ENTRPR_VAL_DAILY(44752,,,,USD,\"DIL\")":57648.904,"C^FF_ENTRPR_VAL_DAILY(44752,,,,USD,\"DIL\")":576650.524,"AXP^FF_ENTRPR_VAL_DAILY(44752,,,,USD,\"DIL\")":120235.08,"SONY^FF_ENTRPR_VAL_DAILY(44752,,,,USD,\"DIL\")":110680.060964267,"TER^FF_ENTRPR_VAL_DAILY(44752,,,,USD,\"DIL\")":15260.659,"JWN^FF_ENTRPR_VAL_DAILY(44752,,,,USD,\"DIL\")":7626.448,"ZEN^FF_ENTRPR_VAL_DAILY(44752,,,,USD,\"DIL\")":9364.63382,"AVY^FF_ENTRPR_VAL_DAILY(44752,,,,USD,\"DIL\")":16780.35,"HPE^FF_ENTRPR_VAL_DAILY(44752,,,,USD,\"DIL\")":30779.51,"EVRI^FF_ENTRPR_VAL_DAILY(44752,,,,USD,\"DIL\")":2505.36208,"CZR^FF_ENTRPR_VAL_DAILY(44752,,,,USD,\"DIL\")":33828.26,"DIS^FF_ENTRPR_VAL_DAILY(44752,,,,USD,\"DIL\")":227357.08,"MNST^FF_ENTRPR_VAL_DAILY(44752,,,,USD,\"DIL\")":49517.62192,"AAL^FF_ENTRPR_VAL_DAILY(44752,,,,USD,\"DIL\")":41499.55691,"SPCE^FF_ENTRPR_VAL_DAILY(44752,,,,USD,\"DIL\")":1444.52604004,"IPG^FF_ENTRPR_VAL_DAILY(44752,,,,USD,\"DIL\")":13661.312,"TSU^FG_MKT_VALUE(44752,,,USD)":6152.661,"DE^P_PRICE_HIGH_PR(44765,,,USD,,,\"PRICE\",\"CLOSE\",\"52W\")":438.45,"MRVL^P_PRICE_LOW_PR(44765,,,USD,,,\"PRICE\",\"CLOSE\",\"52W\")":42.55,"QCOM^FG_MKT_VALUE(44752,,,USD)":152331.19,"AVB^P_PRICE_HIGH_PR(44765,,,USD,,,\"PRICE\",\"CLOSE\",\"52W\")":258.26,"NSC^FG_PRICE(44765,,,USD)":243.1,"ADYEY^P_PRICE_HIGH_PR(44765,,,USD,,,\"PRICE\",\"CLOSE\",\"52W\")":32.74,"AZO^FG_MKT_VALUE(44752,,,USD)":42529.156,"ENV^FG_PRICE(44765,,,USD)":55.38,"ESTC^P_PRICE_HIGH_PR(44765,,,USD,,,\"PRICE\",\"CLOSE\",\"52W\")":186.78,"MU^FG_MKT_VALUE(44752,,,USD)":66039.87,"NLOK^FG_PRICE(44765,,,USD)":25.43,"DDOG^P_PRICE_LOW_PR(44765,,,USD,,,\"PRICE\",\"CLOSE\",\"52W\")":81.99,"TSM^FG_MKT_VALUE(44752,,,USD)":422694.78,"MPC^P_PRICE_LOW_PR(44765,,,USD,,,\"PRICE\",\"CLOSE\",\"52W\")":53.43,"EPD^FG_PRICE(44765,,,USD)":25.57,"SLG^FG_MKT_VALUE(44752,,,USD)":3140.152,"TU^FG_PRICE(44765,,,USD)":22.37,"BAC^P_PRICE_HIGH_PR(44765,,,USD,,,\"PRICE\",\"CLOSE\",\"52W\")":49.38,"PEAK^FG_MKT_VALUE(44752,,,USD)":14147.185,"FUTU^P_PRICE_HIGH_PR(44765,,,USD,,,\"PRICE\",\"CLOSE\",\"52W\")":124.62,"DASH^P_PRICE_LOW_PR(44765,,,USD,,,\"PRICE\",\"CLOSE\",\"52W\")":58.38,"EQR^FG_MKT_VALUE(44752,,,USD)":26838.117,"FSLY^P_PRICE_HIGH_PR(44765,,,USD,,,\"PRICE\",\"CLOSE\",\"52W\")":54.39,"JNPR^FG_PRICE(44765,,,USD)":28.61,"PSA^FG_MKT_VALUE(44752,,,USD)":55437.324,"CCL^P_PRICE_LOW_PR(44765,,,USD,,,\"PRICE\",\"CLOSE\",\"52W\")":8.49,"MDC^FG_PRICE(44765,,,USD)":37.3,"CSX^FG_MKT_VALUE(44752,,,USD)":63031.797,"8473^P_PRICE_HIGH_PR(44765,,,USD,,,\"PRICE\",\"CLOSE\",\"52W\")":28.615047,"LMND^FG_MKT_VALUE(44752,,,USD)":1322.7097,"CVS^P_PRICE_LOW_PR(44765,,,USD,,,\"PRICE\",\"CLOSE\",\"52W\")":80.05,"PAYX^FG_PRICE(44765,,,USD)":122.44,"LLY^FG_MKT_VALUE(44752,,,USD)":313999.38,"WYNN^P_PRICE_HIGH_PR(44765,,,USD,,,\"PRICE\",\"CLOSE\",\"52W\")":105.93,"AMGN^P_PRICE_HIGH_PR(44765,,,USD,,,\"PRICE\",\"CLOSE\",\"52W\")":256.74,"OXY^FF_SALES(CAL_R,2022,,,,USD)":null,"FROG^FG_MKT_VALUE(44752,,,USD)":2308.956,"MDLZ^FE_ESTIMATE(EBITDA,MEAN,CALA_ROLL,2022,2022,,,'CURRENCY=USD')":5999.0786,"WBA^FF_EBITDA_OPER(CAL_R,2023,,,,USD)":null,"IS^FG_MKT_VALUE(44752,,,USD)":2543.0527,"PAYX^FF_EBITDA_OPER(CAL_R,2021,,,,USD)":1925.76667,"KDP^FE_ESTIMATE(SALES,MEAN,NTMA,,NOW,,,'CURRENCY=USD')":13994.999,"ENV^FG_MKT_VALUE(44752,,,USD)":2887.3997,"MGNI^FE_ESTIMATE(EBIT,MEAN,CALA_ROLL,2022,2022,,,'CURRENCY=USD')":-66.6722,"MRNA^FE_ESTIMATE(CAPEX,MEAN,CALA_ROLL,2023,2023,,,'CURRENCY=USD')":297.0902,"ASAN^FG_MKT_VALUE(44752,,,USD)":3856.5571,"TSCO^FG_PRICE(44585,,,USD)":217.17,"CSX^FG_PRICE(44735,,,USD)":28.71,"COUP^FG_MKT_VALUE(44752,,,USD)":4805.786,"HFC^FG_PRICE(44585,,,USD)":33.75,"CMA^FG_PRICE(44675,,,USD)":80.97,"AVLR^FG_MKT_VALUE(44752,,,USD)":7701.7817,"CHD^FG_PRICE(44675,,,USD)":102.79,"NVR^FG_PRICE(44735,,,USD)":3941.82,"FICO^FG_MKT_VALUE(44752,,,USD)":10861.618,"FVRR^FG_PRICE(44735,,,USD)":37.5,"MLCO^FG_PRICE(44675,,,USD)":6.07,"BILL^FG_MKT_VALUE(44752,,,USD)":13543.37,"TMUS^P_PRICE_HIGH_PR(44765,,,USD,,,\"PRICE\",\"CLOSE\",\"52W\")":145.12,"TXN^FG_PRICE(44765,,,USD)":163.9,"DOCU^FG_MKT_VALUE(44752,,,USD)":13286.278,"AMT^FG_PRICE(44765,,,USD)":259.6,"PFE^P_PRICE_LOW_PR(44765,,,USD,,,\"PRICE\",\"CLOSE\",\"52W\")":41.32,"VEEV^FG_MKT_VALUE(44752,,,USD)":32525.703,"COUP^P_PRICE_LOW_PR(44765,,,USD,,,\"PRICE\",\"CLOSE\",\"52W\")":50.91,"XM^P_PRICE_HIGH_PR(44765,,,USD,,,\"PRICE\",\"CLOSE\",\"52W\")":48.15,"TEAM^FG_MKT_VALUE(44752,,,USD)":54659.39,"SAP^P_PRICE_HIGH_PR(44765,,,USD,,,\"PRICE\",\"CLOSE\",\"52W\")":150.14,"OXY^P_PRICE_LOW_PR(44765,,,USD,,,\"PRICE\",\"CLOSE\",\"52W\")":21.95,"ORCL^FG_MKT_VALUE(44752,,,USD)":191528.52,"CI^FG_PRICE(44765,,,USD)":269.2,"BAC^FG_PRICE(44765,,,USD)":33.43,"BKNG^FG_MKT_VALUE(44752,,,USD)":71882.12,"ZNGA^P_PRICE_LOW_PR(44765,,,USD,,,\"PRICE\",\"CLOSE\",\"52W\")":5.77,"EBAY^P_PRICE_LOW_PR(44765,,,USD,,,\"PRICE\",\"CLOSE\",\"52W\")":41.08,"VLO^FG_MKT_VALUE(44752,,,USD)":43678.516,"CSCO^P_PRICE_HIGH_PR(44765,,,USD,,,\"PRICE\",\"CLOSE\",\"52W\")":63.96,"TDOC^P_PRICE_LOW_PR(44765,,,USD,,,\"PRICE\",\"CLOSE\",\"52W\")":28.63,"EOG^FG_MKT_VALUE(44752,,,USD)":61804.434,"MDLZ^FG_PRICE(44765,,,USD)":61.99,"IRBT^FG_PRICE(44765,,,USD)":44.03,"PLAY^FG_MKT_VALUE(44752,,,USD)":1573.7432,"BLL^P_PRICE_LOW_PR(44765,,,USD,,,\"PRICE\",\"CLOSE\",\"52W\")":63.31,"BYD^P_PRICE_LOW_PR(44765,,,USD,,,\"PRICE\",\"CLOSE\",\"52W\")":49.01,"AMC^FG_MKT_VALUE(44752,,,USD)":7576.5957,"HTHT^FF_CAPEX(CAL_R,2023,,,,USD)":null,"MDLZ^FF_EBITDA_OPER(CAL_R,2022,,,,USD)":null,"BYDDY^FG_MKT_VALUE(44752,,,USD)":44879.105,"DDS^FE_ESTIMATE(EBITDA,MEAN,NTMA,,NOW,,,'CURRENCY=USD')":747.99304,"ADP^FE_ESTIMATE(CAPEX,MEAN,CALA_ROLL,2022,2022,,,'CURRENCY=USD')":233.22673,"FISV^FE_ESTIMATE(EBIT,MEAN,CALA_ROLL,2022,2022,,,'CURRENCY=USD')":5803.8555,"DELL^FE_ESTIMATE(EBITDA,MEAN,CALA_ROLL,2022,2022,,,'CURRENCY=USD')":10527.959,"NOC^FF_EBIT_OPER(CAL_R,2023,,,,USD)":null,"RTX^FE_ESTIMATE(EBIT,MEAN,CALA_ROLL,2022,2022,,,'CURRENCY=USD')":8306.273,"VZ^FG_MKT_VALUE(44752,,,USD)":212039.84,"CMA^FG_MKT_VALUE(44752,,,USD)":9705.007,"RF^FG_MKT_VALUE(44752,,,USD)":17774.19,"COF^FG_MKT_VALUE(44752,,,USD)":42689.27,"USB^FG_MKT_VALUE(44752,,,USD)":69131.48,"BAC^FG_MKT_VALUE(44752,,,USD)":256128.22,"RPD^FG_PRICE(44735,,,USD)":67.52,"BEN^FG_MKT_VALUE(44752,,,USD)":11933.187,"WU^FG_PRICE(44585,,,USD)":17.86,"MKTX^FG_MKT_VALUE(44752,,,USD)":10043.523,"DELL^FG_PRICE(44675,,,USD)":46.87,"TAP^FG_PRICE(44735,,,USD)":53.8,"TMUS^P_PRICE_LOW_PR(44765,,,USD,,,\"PRICE\",\"CLOSE\",\"52W\")":101.62,"JMIA^FG_MKT_VALUE(44752,,,USD)":636.21686,"IRM^P_PRICE_HIGH_PR(44765,,,USD,,,\"PRICE\",\"CLOSE\",\"52W\")":57.72,"HGV^P_PRICE_HIGH_PR(44765,,,USD,,,\"PRICE\",\"CLOSE\",\"52W\")":55.0,"CARG^FG_MKT_VALUE(44752,,,USD)":2745.2827,"JAMF^FG_PRICE(44765,,,USD)":25.97,"NTNX^FG_PRICE(44765,,,USD)":15.05,"ZNGA^FG_MKT_VALUE(44752,,,USD)":null,"OKTA^P_PRICE_LOW_PR(44765,,,USD,,,\"PRICE\",\"CLOSE\",\"52W\")":78.77,"SAP^P_PRICE_LOW_PR(44765,,,USD,,,\"PRICE\",\"CLOSE\",\"52W\")":85.42,"DASH^FG_MKT_VALUE(44752,,,USD)":29794.727,"MANU^P_PRICE_HIGH_PR(44765,,,USD,,,\"PRICE\",\"CLOSE\",\"52W\")":20.5,"TSLA^P_PRICE_HIGH_PR(44765,,,USD,,,\"PRICE\",\"CLOSE\",\"52W\")":1229.91,"GOOGL^FG_MKT_VALUE(44752,,,USD)":1571990.6,"MS^P_PRICE_HIGH_PR(44765,,,USD,,,\"PRICE\",\"CLOSE\",\"52W\")":108.73,"ZNGA^FG_PRICE(44765,,,USD)":null,"SE^FG_MKT_VALUE(44752,,,USD)":39706.527,"NEWR^FG_PRICE(44765,,,USD)":62.28,"WDAY^P_PRICE_LOW_PR(44765,,,USD,,,\"PRICE\",\"CLOSE\",\"52W\")":136.59,"XOM^FG_MKT_VALUE(44752,,,USD)":362672.28,"VRNS^FG_MKT_VALUE(44752,,,USD)":3523.7712,"KR^P_PRICE_HIGH_PR(44765,,,USD,,,\"PRICE\",\"CLOSE\",\"52W\")":61.67,"SPB^P_PRICE_HIGH_PR(44765,,,USD,,,\"PRICE\",\"CLOSE\",\"52W\")":106.37,"APPF^FG_MKT_VALUE(44752,,,USD)":3509.145,"BLL^FG_PRICE(44765,,,USD)":70.71,"MGM^P_PRICE_HIGH_PR(44765,,,USD,,,\"PRICE\",\"CLOSE\",\"52W\")":50.37,"SPLK^FG_MKT_VALUE(44752,,,USD)":16043.338,"JNPR^FE_ESTIMATE(EBIT,MEAN,CALA_ROLL,2023,2023,,,'CURRENCY=USD')":963.6165,"FVRR^FF_EBIT_OPER(CAL_R,2023,,,,USD)":null,"ACN^FG_MKT_VALUE(44752,,,USD)":176525.17,"VMC^FF_EBITDA_OPER(CAL_R,2023,,,,USD)":null,"BLL^FF_SALES(CAL_R,2021,,,,USD)":13932.0,"EL^FG_MKT_VALUE(44752,,,USD)":89865.625,"AMGN^FE_ESTIMATE(GROSS_INC,MEAN,CALA_ROLL,2023,2023,,,'CURRENCY=USD')":22319.0,"PEP^FE_ESTIMATE(CAPEX,MEAN,CALA_ROLL,2022,2022,,,'CURRENCY=USD')":4746.855,"H^FG_MKT_VALUE(44752,,,USD)":8203.543,"PEP^FF_SALES(CAL_R,2021,,,,USD)":79468.0,"VNO^FG_PRICE(44735,,,USD)":28.56,"UHS^FG_MKT_VALUE(44752,,,USD)":7693.9277,"ANSS^FG_PRICE(44585,,,USD)":334.77,"FUN^FG_PRICE(44675,,,USD)":55.51,"LGIH^FG_MKT_VALUE(44752,,,USD)":2317.404,"ZG^FG_PRICE(44735,,,USD)":34.51,"MDC^FG_PRICE(44585,,,USD)":50.33,"NVR^FG_MKT_VALUE(44752,,,USD)":14378.489,"SONO^FG_PRICE(44675,,,USD)":23.5,"PKG^FG_PRICE(44585,,,USD)":136.57,"MKC^FG_MKT_VALUE(44752,,,USD)":22001.078,"FDX^FG_PRICE(44675,,,USD)":205.21,"DGX^FG_PRICE(44765,,,USD)":131.03,"GIS^FG_MKT_VALUE(44752,,,USD)":45491.094,"PSA^P_PRICE_HIGH_PR(44765,,,USD,,,\"PRICE\",\"CLOSE\",\"52W\")":419.9,"SCHL^FG_PRICE(44765,,,USD)":41.66,"SABR^FG_PRICE(44765,,,USD)":6.14,"ALTR^FG_PRICE(44765,,,USD)":54.91,"SYF^FG_MKT_VALUE(44752,,,USD)":14884.194,"JKHY^P_PRICE_LOW_PR(44765,,,USD,,,\"PRICE\",\"CLOSE\",\"52W\")":147.96,"WH^FG_PRICE(44752,,,USD)":65.54,"HCA^P_PRICE_LOW_PR(44752,,,USD,,,\"PRICE\",\"CLOSE\",\"52W\")":165.99,"SKY^P_PRICE_HIGH_PR(44752,,,USD,,,\"PRICE\",\"CLOSE\",\"52W\")":83.9,"LW^FG_PRICE(44752,,,USD)":74.94,"KHC^P_PRICE_LOW_PR(44752,,,USD,,,\"PRICE\",\"CLOSE\",\"52W\")":32.88,"WU^P_PRICE_HIGH_PR(44752,,,USD,,,\"PRICE\",\"CLOSE\",\"52W\")":23.58,"WHR^FG_PRICE(44752,,,USD)":160.81,"LRCX^P_PRICE_LOW_PR(44752,,,USD,,,\"PRICE\",\"CLOSE\",\"52W\")":388.77,"DG^P_PRICE_HIGH_PR(44752,,,USD,,,\"PRICE\",\"CLOSE\",\"52W\")":259.04,"COST^P_PRICE_LOW_PR(44752,,,USD,,,\"PRICE\",\"CLOSE\",\"52W\")":407.06,"PAYX^FG_PRICE(44752,,,USD)":116.8,"WRK^P_PRICE_HIGH_PR(44752,,,USD,,,\"PRICE\",\"CLOSE\",\"52W\")":54.19,"MLM^P_PRICE_LOW_PR(44752,,,USD,,,\"PRICE\",\"CLOSE\",\"52W\")":296.05,"DELL^FG_PRICE(44752,,,USD)":42.92,"FTNT^FG_PRICE(44752,,,USD)":62.7,"IGT^P_PRICE_HIGH_PR(44752,,,USD,,,\"PRICE\",\"CLOSE\",\"52W\")":32.26,"BYD^P_PRICE_LOW_PR(44752,,,USD,,,\"PRICE\",\"CLOSE\",\"52W\")":49.05,"MGM^P_PRICE_LOW_PR(44752,,,USD,,,\"PRICE\",\"CLOSE\",\"52W\")":27.17,"LILA^FG_PRICE(44752,,,USD)":7.42,"DIS^P_PRICE_HIGH_PR(44752,,,USD,,,\"PRICE\",\"CLOSE\",\"52W\")":185.91,"ILMN^P_PRICE_HIGH_PR(44752,,,USD,,,\"PRICE\",\"CLOSE\",\"52W\")":524.84,"AMGN^P_PRICE_LOW_PR(44752,,,USD,,,\"PRICE\",\"CLOSE\",\"52W\")":198.88,"PEP^FG_PRICE(44752,,,USD)":171.88,"STZ^FG_PRICE(44752,,,USD)":242.17,"DAL^P_PRICE_HIGH_PR(44752,,,USD,,,\"PRICE\",\"CLOSE\",\"52W\")":45.38,"EXPD^P_PRICE_LOW_PR(44752,,,USD,,,\"PRICE\",\"CLOSE\",\"52W\")":94.22,"GD^P_PRICE_LOW_PR(44752,,,USD,,,\"PRICE\",\"CLOSE\",\"52W\")":184.09,"LMT^FG_PRICE(44752,,,USD)":420.35,"IPG^P_PRICE_HIGH_PR(44752,,,USD,,,\"PRICE\",\"CLOSE\",\"52W\")":39.44,"AMX^FF_ENTRPR_VAL_DAILY(44752,,,,USD,\"DIL\")":97484.6648056652,"DKS^FF_ENTRPR_VAL_DAILY(44752,,,,USD,\"DIL\")":11387.41355,"LH^FF_ENTRPR_VAL_DAILY(44752,,,,USD,\"DIL\")":28009.16,"TSM^FF_ENTRPR_VAL_DAILY(44752,,,,USD,\"DIL\")":390494.6056742,"FRT^FF_ENTRPR_VAL_DAILY(44752,,,,USD,\"DIL\")":12100.91456,"MAA^FF_ENTRPR_VAL_DAILY(44752,,,,USD,\"DIL\")":24330.58994,"PSA^FF_ENTRPR_VAL_DAILY(44752,,,,USD,\"DIL\")":66647.77288,"NYT^FF_ENTRPR_VAL_DAILY(44752,,,,USD,\"DIL\")":4743.6275,"ABBV^FF_ENTRPR_VAL_DAILY(44752,,,,USD,\"DIL\")":337700.3,"SWI^FF_ENTRPR_VAL_DAILY(44752,,,,USD,\"DIL\")":2995.04623,"LSPD^FF_ENTRPR_VAL_DAILY(44752,,,,USD,\"DIL\")":2106.81737868057,"APPN^FF_ENTRPR_VAL_DAILY(44752,,,,USD,\"DIL\")":3776.0245938,"SAIL^FF_ENTRPR_VAL_DAILY(44752,,,,USD,\"DIL\")":5959.07655,"CDAY^FF_ENTRPR_VAL_DAILY(44752,,,,USD,\"DIL\")":8850.4806822,"BKI^FF_ENTRPR_VAL_DAILY(44752,,,,USD,\"DIL\")":12907.026,"PLTR^FF_ENTRPR_VAL_DAILY(44752,,,,USD,\"DIL\")":18421.12619,"CRWD^FF_ENTRPR_VAL_DAILY(44752,,,,USD,\"DIL\")":42645.63102,"INTU^FF_ENTRPR_VAL_DAILY(44752,,,,USD,\"DIL\")":119788.66,"FTI^FF_ENTRPR_VAL_DAILY(44752,,,,USD,\"DIL\")":4542.79600000376,"FANG^FF_ENTRPR_VAL_DAILY(44752,,,,USD,\"DIL\")":27561.30315,"TRP^FF_ENTRPR_VAL_DAILY(44752,,,,USD,\"DIL\")":95786.5841790918,"LYV^FF_ENTRPR_VAL_DAILY(44752,,,,USD,\"DIL\")":21403.186125,"GM^FF_ENTRPR_VAL_DAILY(44752,,,,USD,\"DIL\")":132885.7,"TU^FF_ENTRPR_VAL_DAILY(44752,,,,USD,\"DIL\")":47993.0448032484,"USB^FF_ENTRPR_VAL_DAILY(44752,,,,USD,\"DIL\")":86089.58,"BLK^FF_ENTRPR_VAL_DAILY(44752,,,,USD,\"DIL\")":98501.2915262,"SCHW^FF_ENTRPR_VAL_DAILY(44752,,,,USD,\"DIL\")":27846.8,"TME^FF_ENTRPR_VAL_DAILY(44752,,,,USD,\"DIL\")":5747.26997398527,"AKAM^FF_ENTRPR_VAL_DAILY(44752,,,,USD,\"DIL\")":17816.57455,"SNAP^FF_ENTRPR_VAL_DAILY(44752,,,,USD,\"DIL\")":23436.30048,"W^FF_ENTRPR_VAL_DAILY(44752,,,,USD,\"DIL\")":7755.55,"PDD^FF_ENTRPR_VAL_DAILY(44752,,,,USD,\"DIL\")":66749.287191008,"FSLY^FF_ENTRPR_VAL_DAILY(44752,,,,USD,\"DIL\")":2036.6175,"WIX^FF_ENTRPR_VAL_DAILY(44752,,,,USD,\"DIL\")":3887.9217445,"HUBS^FF_ENTRPR_VAL_DAILY(44752,,,,USD,\"DIL\")":14095.2816,"CSCO^FF_ENTRPR_VAL_DAILY(44752,,,,USD,\"DIL\")":171312.3,"PG^FF_ENTRPR_VAL_DAILY(44752,,,,USD,\"DIL\")":393186.604,"HTHT^FF_ENTRPR_VAL_DAILY(44752,,,,USD,\"DIL\")":18037.7627101757,"HCA^FF_ENTRPR_VAL_DAILY(44752,,,,USD,\"DIL\")":92509.7524,"MDC^FF_ENTRPR_VAL_DAILY(44752,,,,USD,\"DIL\")":3660.90895344,"LEN^FF_ENTRPR_VAL_DAILY(44752,,,,USD,\"DIL\")":27534.37905,"IFF^FF_ENTRPR_VAL_DAILY(44752,,,,USD,\"DIL\")":41641.9,"KHC^FF_ENTRPR_VAL_DAILY(44752,,,,USD,\"DIL\")":66319.58,"TREE^FF_ENTRPR_VAL_DAILY(44752,,,,USD,\"DIL\")":1245.32192,"V^FF_ENTRPR_VAL_DAILY(44752,,,,USD,\"DIL\")":444623.94,"GME^FF_ENTRPR_VAL_DAILY(44752,,,,USD,\"DIL\")":9304.886,"LRCX^FF_ENTRPR_VAL_DAILY(44752,,,,USD,\"DIL\")":58794.01684,"DDS^FF_ENTRPR_VAL_DAILY(44752,,,,USD,\"DIL\")":3552.69056,"PAYX^FF_ENTRPR_VAL_DAILY(44752,,,,USD,\"DIL\")":42017.08,"PKG^FF_ENTRPR_VAL_DAILY(44752,,,,USD,\"DIL\")":15092.673,"DELL^FF_ENTRPR_VAL_DAILY(44752,,,,USD,\"DIL\")":54466.6,"MLCO^FF_ENTRPR_VAL_DAILY(44752,,,,USD,\"DIL\")":8961.92886826667,"MGM^FF_ENTRPR_VAL_DAILY(44752,,,,USD,\"DIL\")":38460.62344,"TXG^FF_ENTRPR_VAL_DAILY(44752,,,,USD,\"DIL\")":5402.1773332,"KDP^FF_ENTRPR_VAL_DAILY(44752,,,,USD,\"DIL\")":64412.14,"UAL^FF_ENTRPR_VAL_DAILY(44752,,,,USD,\"DIL\")":33430.75,"GD^FF_ENTRPR_VAL_DAILY(44752,,,,USD,\"DIL\")":72162.87007,"OMC^FF_ENTRPR_VAL_DAILY(44752,,,,USD,\"DIL\")":17068.608,"TTD^FG_PRICE(44585,,,USD)":65.33,"TMUS^FG_MKT_VALUE(44752,,,USD)":170135.88,"MRVL^FG_PRICE(44765,,,USD)":52.02,"SLG^P_PRICE_LOW_PR(44765,,,USD,,,\"PRICE\",\"CLOSE\",\"52W\")":44.8,"AVB^P_PRICE_LOW_PR(44765,,,USD,,,\"PRICE\",\"CLOSE\",\"52W\")":185.19,"WSM^FG_MKT_VALUE(44752,,,USD)":8971.509,"LLY^P_PRICE_HIGH_PR(44765,,,USD,,,\"PRICE\",\"CLOSE\",\"52W\")":331.6,"APPS^P_PRICE_LOW_PR(44765,,,USD,,,\"PRICE\",\"CLOSE\",\"52W\")":14.935,"DGX^FG_MKT_VALUE(44752,,,USD)":15931.125,"ESTC^P_PRICE_LOW_PR(44765,,,USD,,,\"PRICE\",\"CLOSE\",\"52W\")":53.01,"PCTY^FG_PRICE(44765,,,USD)":195.52,"TXN^FG_MKT_VALUE(44752,,,USD)":143419.5,"ADSK^FG_PRICE(44765,,,USD)":195.95,"UBER^P_PRICE_HIGH_PR(44765,,,USD,,,\"PRICE\",\"CLOSE\",\"52W\")":48.36,"CMG^FG_MKT_VALUE(44752,,,USD)":37449.484,"SIX^P_PRICE_HIGH_PR(44765,,,USD,,,\"PRICE\",\"CLOSE\",\"52W\")":46.76,"BYDDY^P_PRICE_LOW_PR(44765,,,USD,,,\"PRICE\",\"CLOSE\",\"52W\")":42.648,"REG^FG_MKT_VALUE(44752,,,USD)":10277.946,"BAC^P_PRICE_LOW_PR(44765,,,USD,,,\"PRICE\",\"CLOSE\",\"52W\")":30.13,"NDAQ^FG_PRICE(44765,,,USD)":172.6,"DRE^FG_MKT_VALUE(44752,,,USD)":22038.643,"ZI^P_PRICE_LOW_PR(44765,,,USD,,,\"PRICE\",\"CLOSE\",\"52W\")":31.05,"CHWY^FG_PRICE(44765,,,USD)":42.52,"SBAC^FG_MKT_VALUE(44752,,,USD)":34959.24,"JNPR^P_PRICE_LOW_PR(44765,,,USD,,,\"PRICE\",\"CLOSE\",\"52W\")":26.98,"CLX^P_PRICE_HIGH_PR(44765,,,USD,,,\"PRICE\",\"CLOSE\",\"52W\")":186.6,"PLD^FG_MKT_VALUE(44752,,,USD)":91056.01,"SKY^P_PRICE_LOW_PR(44765,,,USD,,,\"PRICE\",\"CLOSE\",\"52W\")":43.72,"IFF^FG_PRICE(44765,,,USD)":122.26,"NWSA^FG_MKT_VALUE(44752,,,USD)":9225.437,"ROKU^P_PRICE_HIGH_PR(44765,,,USD,,,\"PRICE\",\"CLOSE\",\"52W\")":479.5,"ZTS^FG_MKT_VALUE(44752,,,USD)":83762.55,"ADP^P_PRICE_LOW_PR(44765,,,USD,,,\"PRICE\",\"CLOSE\",\"52W\")":196.29,"DELL^FG_PRICE(44765,,,USD)":43.34,"SPT^FG_MKT_VALUE(44752,,,USD)":3543.6045,"EGHT^FG_MKT_VALUE(44752,,,USD)":657.2877,"PXD^FE_ESTIMATE(EBIT,MEAN,CALA_ROLL,2023,2023,,,'CURRENCY=USD')":9755.187,"OSTK^FF_CAPEX(CAL_R,2023,,,,USD)":null,"AI^FG_MKT_VALUE(44752,,,USD)":2136.571,"HSY^FF_CAPEX(CAL_R,2022,,,,USD)":null,"FISV^FF_EBITDA_OPER(CAL_R,2023,,,,USD)":null,"LSPD^FG_MKT_VALUE(44752,,,USD)":3153.9138,"MNST^FF_GROSS_INC(CAL_R,2023,,,,USD)":null,"HPE^FE_ESTIMATE(SALES,MEAN,NTMA,,NOW,,,'CURRENCY=USD')":28792.254,"DOCN^FG_MKT_VALUE(44752,,,USD)":4727.23,"ILMN^FF_EBIT_OPER(CAL_R,2023,,,,USD)":null,"MRNA^FE_ESTIMATE(EBITDA,MEAN,CALA_ROLL,2023,2023,,,'CURRENCY=USD')":4175.1367,"NTNX^FG_MKT_VALUE(44752,,,USD)":3514.687,"EGHT^FG_PRICE(44675,,,USD)":10.25,"FICO^FG_PRICE(44735,,,USD)":402.24,"BILI^FG_MKT_VALUE(44752,,,USD)":8051.327,"CMA^FG_PRICE(44735,,,USD)":72.92,"BIDU^FG_PRICE(44585,,,USD)":149.05,"CDAY^FG_MKT_VALUE(44752,,,USD)":7968.0693,"IFF^FG_PRICE(44675,,,USD)":124.61,"IRBT^FG_PRICE(44585,,,USD)":65.56,"OTEX^FG_MKT_VALUE(44752,,,USD)":10686.783,"MLCO^FG_PRICE(44735,,,USD)":5.65,"TAP^FG_PRICE(44675,,,USD)":53.77,"PTC^FG_MKT_VALUE(44752,,,USD)":12504.734,"QSR^P_PRICE_HIGH_PR(44765,,,USD,,,\"PRICE\",\"CLOSE\",\"52W\")":68.19,"DRE^P_PRICE_HIGH_PR(44765,,,USD,,,\"PRICE\",\"CLOSE\",\"52W\")":65.64,"MDB^FG_MKT_VALUE(44752,,,USD)":21399.008,"PFE^FG_PRICE(44765,,,USD)":51.23,"BL^FG_PRICE(44765,,,USD)":65.35,"CRWD^FG_MKT_VALUE(44752,,,USD)":44183.773,"PLAN^P_PRICE_LOW_PR(44765,,,USD,,,\"PRICE\",\"CLOSE\",\"52W\")":40.77,"RBLX^P_PRICE_LOW_PR(44765,,,USD,,,\"PRICE\",\"CLOSE\",\"52W\")":23.19,"9999-HK^FG_MKT_VALUE(44752,,,USD)":58638.063,"PSX^FG_PRICE(44765,,,USD)":84.53,"AMC^P_PRICE_HIGH_PR(44765,,,USD,,,\"PRICE\",\"CLOSE\",\"52W\")":51.69,"DIDI^FG_MKT_VALUE(44752,,,USD)":14513.338,"PFG^P_PRICE_HIGH_PR(44765,,,USD,,,\"PRICE\",\"CLOSE\",\"52W\")":78.95,"SCHW^FG_PRICE(44765,,,USD)":62.99,"HAL^FG_MKT_VALUE(44752,,,USD)":26914.965,"EBAY^FG_PRICE(44765,,,USD)":46.68,"NEWR^P_PRICE_LOW_PR(44765,,,USD,,,\"PRICE\",\"CLOSE\",\"52W\")":42.48,"FANG^FG_MKT_VALUE(44752,,,USD)":20647.76,"RCL^P_PRICE_LOW_PR(44765,,,USD,,,\"PRICE\",\"CLOSE\",\"52W\")":31.28,"NVR^FG_PRICE(44765,,,USD)":4552.61,"WMB^FG_MKT_VALUE(44752,,,USD)":38148.074,"SONY^P_PRICE_HIGH_PR(44765,,,USD,,,\"PRICE\",\"CLOSE\",\"52W\")":128.59,"M^P_PRICE_HIGH_PR(44765,,,USD,,,\"PRICE\",\"CLOSE\",\"52W\")":37.37,"SIX^FG_MKT_VALUE(44752,,,USD)":1885.3218,"CZR^FG_PRICE(44765,,,USD)":42.65,"PEP^FG_PRICE(44765,,,USD)":169.61,"FSR^FG_MKT_VALUE(44752,,,USD)":2770.0076,"MDLZ^FE_ESTIMATE(SALES,MEAN,CALA_ROLL,2022,2022,,,'CURRENCY=USD')":29801.281,"WBA^FF_SALES(CAL_R,2021,,,,USD)":135297.666667,"GM^FG_MKT_VALUE(44752,,,USD)":47115.734,"DFS^FE_ESTIMATE(CAPEX,MEAN,CALA_ROLL,2022,2022,,,'CURRENCY=USD')":null,"PAYX^FF_EBIT_OPER(CAL_R,2022,,,,USD)":null,"DISH^FF_CAPEX(CAL_R,2022,,,,USD)":null,"VIV^FG_MKT_VALUE(44752,,,USD)":15171.707,"LMT^FF_SALES(CAL_R,2021,,,,USD)":67044.0,"TTD^FE_ESTIMATE(EBITDA,MEAN,CALA_ROLL,2023,2023,,,'CURRENCY=USD')":765.536,"MCD^FG_PRICE(44735,,,USD)":243.58,"EB^FG_PRICE(44585,,,USD)":14.58,"MDB^FG_PRICE(44585,,,USD)":386.45,"F^FG_PRICE(44585,,,USD)":20.39,"CARG^FG_PRICE(44675,,,USD)":34.76,"FIVN^FG_PRICE(44585,,,USD)":128.14,"LEN^FG_PRICE(44585,,,USD)":100.01,"SOFI^FG_PRICE(44735,,,USD)":5.78,"DLTR^FG_PRICE(44735,,,USD)":155.51,"NDAQ^FG_MKT_VALUE(44752,,,USD)":25781.986,"ILMN^FG_PRICE(44585,,,USD)":364.96,"SCHW^FG_MKT_VALUE(44752,,,USD)":116945.984,"INTC^P_PRICE_LOW_PR(44765,,,USD,,,\"PRICE\",\"CLOSE\",\"52W\")":36.34,"YELP^FG_MKT_VALUE(44752,,,USD)":1988.3091,"HGV^P_PRICE_LOW_PR(44765,,,USD,,,\"PRICE\",\"CLOSE\",\"52W\")":34.96,"JNJ^P_PRICE_HIGH_PR(44765,,,USD,,,\"PRICE\",\"CLOSE\",\"52W\")":186.01,"UPST^FG_MKT_VALUE(44752,,,USD)":2296.5195,"SAIL^P_PRICE_HIGH_PR(44765,,,USD,,,\"PRICE\",\"CLOSE\",\"52W\")":64.4,"PLAN^FG_PRICE(44765,,,USD)":63.73,"AKAM^FG_MKT_VALUE(44752,,,USD)":14772.105,"SAP^FG_PRICE(44765,,,USD)":93.75,"VLO^P_PRICE_LOW_PR(44765,,,USD,,,\"PRICE\",\"CLOSE\",\"52W\")":60.2,"SNAP^FG_MKT_VALUE(44752,,,USD)":24479.4,"ANTM^P_PRICE_LOW_PR(44765,,,USD,,,\"PRICE\",\"CLOSE\",\"52W\")":357.51,"JPM^P_PRICE_HIGH_PR(44765,,,USD,,,\"PRICE\",\"CLOSE\",\"52W\")":171.78,"W^FG_MKT_VALUE(44752,,,USD)":5821.206,"CHH^P_PRICE_HIGH_PR(44752,,,USD,,,\"PRICE\",\"CLOSE\",\"52W\")":155.99,"HCA^FG_PRICE(44752,,,USD)":172.6,"SKY^P_PRICE_LOW_PR(44752,,,USD,,,\"PRICE\",\"CLOSE\",\"52W\")":43.72,"SJM^P_PRICE_HIGH_PR(44752,,,USD,,,\"PRICE\",\"CLOSE\",\"52W\")":145.35,"KHC^FG_PRICE(44752,,,USD)":38.37,"WU^P_PRICE_LOW_PR(44752,,,USD,,,\"PRICE\",\"CLOSE\",\"52W\")":15.47,"ROKU^P_PRICE_HIGH_PR(44752,,,USD,,,\"PRICE\",\"CLOSE\",\"52W\")":479.5,"LRCX^FG_PRICE(44752,,,USD)":415.12,"DG^P_PRICE_LOW_PR(44752,,,USD,,,\"PRICE\",\"CLOSE\",\"52W\")":187.6,"COST^FG_PRICE(44752,,,USD)":501.54,"FIS^P_PRICE_HIGH_PR(44752,,,USD,,,\"PRICE\",\"CLOSE\",\"52W\")":150.86,"WRK^P_PRICE_LOW_PR(44752,,,USD,,,\"PRICE\",\"CLOSE\",\"52W\")":38.87,"MLM^FG_PRICE(44752,,,USD)":307.44,"HPQ^P_PRICE_HIGH_PR(44752,,,USD,,,\"PRICE\",\"CLOSE\",\"52W\")":40.34,"PANW^FG_PRICE(44752,,,USD)":524.22,"IGT^P_PRICE_LOW_PR(44752,,,USD,,,\"PRICE\",\"CLOSE\",\"52W\")":17.42,"BYD^FG_PRICE(44752,,,USD)":49.62,"MGM^FG_PRICE(44752,,,USD)":29.34,"CABO^P_PRICE_HIGH_PR(44752,,,USD,,,\"PRICE\",\"CLOSE\",\"52W\")":2129.05,"DIS^P_PRICE_LOW_PR(44752,,,USD,,,\"PRICE\",\"CLOSE\",\"52W\")":93.29,"ILMN^P_PRICE_LOW_PR(44752,,,USD,,,\"PRICE\",\"CLOSE\",\"52W\")":181.58,"AMGN^FG_PRICE(44752,,,USD)":248.48,"KO^P_PRICE_HIGH_PR(44752,,,USD,,,\"PRICE\",\"CLOSE\",\"52W\")":66.21,"ALK^P_PRICE_HIGH_PR(44752,,,USD,,,\"PRICE\",\"CLOSE\",\"52W\")":62.2,"DAL^P_PRICE_LOW_PR(44752,,,USD,,,\"PRICE\",\"CLOSE\",\"52W\")":28.97,"EXPD^FG_PRICE(44752,,,USD)":97.24,"GD^FG_PRICE(44752,,,USD)":221.11,"RTX^P_PRICE_HIGH_PR(44752,,,USD,,,\"PRICE\",\"CLOSE\",\"52W\")":104.97,"IPG^P_PRICE_LOW_PR(44752,,,USD,,,\"PRICE\",\"CLOSE\",\"52W\")":26.59,"TMUS^FF_ENTRPR_VAL_DAILY(44752,,,,USD,\"DIL\")":280647.62530624,"WSM^FF_ENTRPR_VAL_DAILY(44752,,,,USD,\"DIL\")":10403.93444,"IQV^FF_ENTRPR_VAL_DAILY(44752,,,,USD,\"DIL\")":53874.356,"QSR^FF_ENTRPR_VAL_DAILY(44752,,,,USD,\"DIL\")":39202.3451713613,"REG^FF_ENTRPR_VAL_DAILY(44752,,,,USD,\"DIL\")":14426.68873,"VTR^FF_ENTRPR_VAL_DAILY(44752,,,,USD,\"DIL\")":33395.7642,"EQIX^FF_ENTRPR_VAL_DAILY(44752,,,,USD,\"DIL\")":72655.33324,"NWSA^FF_ENTRPR_VAL_DAILY(44752,,,,USD,\"DIL\")":12437.575,"LLY^FF_ENTRPR_VAL_DAILY(44752,,,,USD,\"DIL\")":313609.708,"OLO^FF_ENTRPR_VAL_DAILY(44752,,,,USD,\"DIL\")":1347.43267375,"MANT^FF_ENTRPR_VAL_DAILY(44752,,,,USD,\"DIL\")":4259.8193,"ALTR^FF_ENTRPR_VAL_DAILY(44752,,,,USD,\"DIL\")":4495.09103,"ESTC^FF_ENTRPR_VAL_DAILY(44752,,,,USD,\"DIL\")":7031.62826905,"BSY^FF_ENTRPR_VAL_DAILY(44752,,,,USD,\"DIL\")":13726.669216,"AZPN^FF_ENTRPR_VAL_DAILY(44752,,,,USD,\"DIL\")":12019.65248736,"PAYC^FF_ENTRPR_VAL_DAILY(44752,,,,USD,\"DIL\")":18489.74651,"CDNS^FF_ENTRPR_VAL_DAILY(44752,,,,USD,\"DIL\")":43636.22556,"SAP^FF_ENTRPR_VAL_DAILY(44752,,,,USD,\"DIL\")":116832.037442034,"NOV^FF_ENTRPR_VAL_DAILY(44752,,,,USD,\"DIL\")":7453.33,"HES^FF_ENTRPR_VAL_DAILY(44752,,,,USD,\"DIL\")":39088.872,"EPD^FF_ENTRPR_VAL_DAILY(44752,,,,USD,\"DIL\")":85107.02,"NKLA^FF_ENTRPR_VAL_DAILY(44752,,,,USD,\"DIL\")":1947.16408144,"TSLA^FF_ENTRPR_VAL_DAILY(44752,,,,USD,\"DIL\")":860435.53,"BCE^FF_ENTRPR_VAL_DAILY(44752,,,,USD,\"DIL\")":71971.5093390389,"WFC^FF_ENTRPR_VAL_DAILY(44752,,,,USD,\"DIL\")":341854.402,"IBKR^FF_ENTRPR_VAL_DAILY(44752,,,,USD,\"DIL\")":-41993.61410224,"MS^FF_ENTRPR_VAL_DAILY(44752,,,,USD,\"DIL\")":447414.15,"UPST^FF_ENTRPR_VAL_DAILY(44752,,,,USD,\"DIL\")":2442.53015184,"ZI^FF_ENTRPR_VAL_DAILY(44752,,,,USD,\"DIL\")":15670.5255852,"NFLX^FF_ENTRPR_VAL_DAILY(44752,,,,USD,\"DIL\")":95987.3124,"ETSY^FF_ENTRPR_VAL_DAILY(44752,,,,USD,\"DIL\")":14423.23376125,"JD^FF_ENTRPR_VAL_DAILY(44752,,,,USD,\"DIL\")":84405.609608171,"SVMK^FF_ENTRPR_VAL_DAILY(44752,,,,USD,\"DIL\")":1451.92524,"BOX^FF_ENTRPR_VAL_DAILY(44752,,,,USD,\"DIL\")":4469.219,"NET^FF_ENTRPR_VAL_DAILY(44752,,,,USD,\"DIL\")":16686.13672,"MMM^FF_ENTRPR_VAL_DAILY(44752,,,,USD,\"DIL\")":88276.0,"MCRI^FF_ENTRPR_VAL_DAILY(44752,,,,USD,\"DIL\")":1176.93168,"MTN^FF_ENTRPR_VAL_DAILY(44752,,,,USD,\"DIL\")":10572.94936,"MHO^FF_ENTRPR_VAL_DAILY(44752,,,,USD,\"DIL\")":2003.80728,"KBH^FF_ENTRPR_VAL_DAILY(44752,,,,USD,\"DIL\")":4606.56492,"DHI^FF_ENTRPR_VAL_DAILY(44752,,,,USD,\"DIL\")":30405.168,"HSY^FF_ENTRPR_VAL_DAILY(44752,,,,USD,\"DIL\")":50531.4423,"MDLZ^FF_ENTRPR_VAL_DAILY(44752,,,,USD,\"DIL\")":105605.12,"LC^FF_ENTRPR_VAL_DAILY(44752,,,,USD,\"DIL\")":715.61776464,"IMAX^FF_ENTRPR_VAL_DAILY(44752,,,,USD,\"DIL\")":1097.14636,"BBY^FF_ENTRPR_VAL_DAILY(44752,,,,USD,\"DIL\")":19237.228,"PAR^FF_ENTRPR_VAL_DAILY(44752,,,,USD,\"DIL\")":1320.4822,"M^FF_ENTRPR_VAL_DAILY(44752,,,,USD,\"DIL\")":10564.928,"FIS^FF_ENTRPR_VAL_DAILY(44752,,,,USD,\"DIL\")":75806.32,"IP^FF_ENTRPR_VAL_DAILY(44752,,,,USD,\"DIL\")":22929.632,"HPQ^FF_ENTRPR_VAL_DAILY(44752,,,,USD,\"DIL\")":39789.82,"IGT^FF_ENTRPR_VAL_DAILY(44752,,,,USD,\"DIL\")":10256.9363400346,"LVS^FF_ENTRPR_VAL_DAILY(44752,,,,USD,\"DIL\")":34945.32,"EXAS^FF_ENTRPR_VAL_DAILY(44752,,,,USD,\"DIL\")":9707.38686,"PEP^FF_ENTRPR_VAL_DAILY(44752,,,,USD,\"DIL\")":272348.08,"DAL^FF_ENTRPR_VAL_DAILY(44752,,,,USD,\"DIL\")":42306.64,"NOC^FF_ENTRPR_VAL_DAILY(44752,,,,USD,\"DIL\")":87554.338,"TTD^FF_ENTRPR_VAL_DAILY(44752,,,,USD,\"DIL\")":21265.7347,"OMC^FG_PRICE(44735,,,USD)":62.58,"GRUB^P_PRICE_LOW_PR(44765,,,USD,,,\"PRICE\",\"CLOSE\",\"52W\")":2.715,"CAT^FG_MKT_VALUE(44752,,,USD)":95527.29,"KIM^P_PRICE_HIGH_PR(44765,,,USD,,,\"PRICE\",\"CLOSE\",\"52W\")":26.35,"WELL^P_PRICE_LOW_PR(44765,,,USD,,,\"PRICE\",\"CLOSE\",\"52W\")":77.45,"NWSA^FG_PRICE(44765,,,USD)":16.88,"ULTA^FG_MKT_VALUE(44752,,,USD)":19765.496,"APPS^FG_PRICE(44765,,,USD)":19.5,"APPN^P_PRICE_HIGH_PR(44765,,,USD,,,\"PRICE\",\"CLOSE\",\"52W\")":125.77,"MRVL^FG_MKT_VALUE(44752,,,USD)":39936.805,"DT^P_PRICE_HIGH_PR(44765,,,USD,,,\"PRICE\",\"CLOSE\",\"52W\")":78.76,"TWLO^FG_PRICE(44765,,,USD)":87.33,"AVGO^FG_MKT_VALUE(44752,,,USD)":201380.0,"BKNG^P_PRICE_LOW_PR(44765,,,USD,,,\"PRICE\",\"CLOSE\",\"52W\")":1673.91,"DVN^FG_PRICE(44765,,,USD)":55.19,"EA^FG_MKT_VALUE(44752,,,USD)":35163.086,"BYDDY^FG_PRICE(44765,,,USD)":72.733,"BCE^P_PRICE_HIGH_PR(44765,,,USD,,,\"PRICE\",\"CLOSE\",\"52W\")":59.02,"IRM^FG_MKT_VALUE(44752,,,USD)":14150.37,"GS^FG_PRICE(44765,,,USD)":323.93,"UPST^P_PRICE_LOW_PR(44765,,,USD,,,\"PRICE\",\"CLOSE\",\"52W\")":24.18,"EXR^FG_MKT_VALUE(44752,,,USD)":23242.525,"CPNG^P_PRICE_HIGH_PR(44765,,,USD,,,\"PRICE\",\"CLOSE\",\"52W\")":40.06,"NTCT^FG_PRICE(44765,,,USD)":33.34,"WELL^FG_MKT_VALUE(44752,,,USD)":37275.313,"EL^P_PRICE_LOW_PR(44765,,,USD,,,\"PRICE\",\"CLOSE\",\"52W\")":229.13,"TDOC^P_PRICE_HIGH_PR(44765,,,USD,,,\"PRICE\",\"CLOSE\",\"52W\")":156.03,"CBRE^FG_MKT_VALUE(44752,,,USD)":24792.406,"TSN^P_PRICE_LOW_PR(44765,,,USD,,,\"PRICE\",\"CLOSE\",\"52W\")":70.14,"TREE^FG_PRICE(44765,,,USD)":50.27,"GME^FG_PRICE(44765,,,USD)":35.78,"DG^P_PRICE_HIGH_PR(44765,,,USD,,,\"PRICE\",\"CLOSE\",\"52W\")":259.04,"MRK^FG_MKT_VALUE(44752,,,USD)":234623.0,"ANET^P_PRICE_LOW_PR(44765,,,USD,,,\"PRICE\",\"CLOSE\",\"52W\")":85.91,"MGM^FG_PRICE(44765,,,USD)":30.94,"TAP^P_PRICE_LOW_PR(44765,,,USD,,,\"PRICE\",\"CLOSE\",\"52W\")":43.38,"ZUO^FG_MKT_VALUE(44752,,,USD)":1289.5557,"OSTK^FE_ESTIMATE(GROSS_INC,MEAN,CALA_ROLL,2023,2023,,,'CURRENCY=USD')":540.432,"ONTO^FE_ESTIMATE(EBITDA,MEAN,CALA_ROLL,2022,2022,,,'CURRENCY=USD')":300.3,"UPWK^FG_MKT_VALUE(44752,,,USD)":3144.0369,"ADP^FE_ESTIMATE(CAPEX,MEAN,CALA_ROLL,2023,2023,,,'CURRENCY=USD')":244.8588,"STZ^FF_CAPEX(CAL_R,2023,,,,USD)":null,"BL^FG_MKT_VALUE(44752,,,USD)":4492.899,"TXG^FE_ESTIMATE(SALES,MEAN,CALA_ROLL,2022,2022,,,'CURRENCY=USD')":571.49994,"ILMN^FF_EBITDA_OPER(CAL_R,2021,,,,USD)":537.0,"ALTR^FG_MKT_VALUE(44752,,,USD)":4246.1733,"ILMN^FF_GROSS_INC(CAL_R,2022,,,,USD)":null,"MCD^FG_PRICE(44585,,,USD)":253.61,"SMAR^FG_MKT_VALUE(44752,,,USD)":4412.95,"PATH^FG_PRICE(44585,,,USD)":36.49,"HFC^FG_PRICE(44675,,,USD)":37.93,"RNG^FG_MKT_VALUE(44752,,,USD)":5401.615,"PDD^FG_PRICE(44675,,,USD)":34.73,"MAR^FG_PRICE(44735,,,USD)":133.06,"HOOD^FG_MKT_VALUE(44752,,,USD)":7846.535,"IRBT^FG_PRICE(44675,,,USD)":49.28,"DBX^FG_PRICE(44585,,,USD)":24.0,"AZPN^FG_MKT_VALUE(44752,,,USD)":12058.59,"EXPD^FG_PRICE(44585,,,USD)":118.27,"DKS^P_PRICE_HIGH_PR(44765,,,USD,,,\"PRICE\",\"CLOSE\",\"52W\")":145.19,"APP^FG_MKT_VALUE(44752,,,USD)":14135.126,"EQR^P_PRICE_LOW_PR(44765,,,USD,,,\"PRICE\",\"CLOSE\",\"52W\")":68.74,"NYT^P_PRICE_HIGH_PR(44765,,,USD,,,\"PRICE\",\"CLOSE\",\"52W\")":55.8,"ZS^FG_MKT_VALUE(44752,,,USD)":23675.518,"NCNO^P_PRICE_HIGH_PR(44765,,,USD,,,\"PRICE\",\"CLOSE\",\"52W\")":78.14,"COUP^FG_PRICE(44765,,,USD)":66.93,"ADSK^FG_MKT_VALUE(44752,,,USD)":39072.023,"DDOG^FG_PRICE(44765,,,USD)":93.79,"UBER^FG_PRICE(44765,,,USD)":23.3,"SAP^FG_MKT_VALUE(44752,,,USD)":106343.13,"AMC^P_PRICE_LOW_PR(44765,,,USD,,,\"PRICE\",\"CLOSE\",\"52W\")":10.37,"ANTM^P_PRICE_HIGH_PR(44765,,,USD,,,\"PRICE\",\"CLOSE\",\"52W\")":529.84,"CTAS^FG_MKT_VALUE(44752,,,USD)":38992.99,"COUR^P_PRICE_HIGH_PR(44765,,,USD,,,\"PRICE\",\"CLOSE\",\"52W\")":43.31,"SPOT^FG_PRICE(44765,,,USD)":111.65,"HFC^FG_MKT_VALUE(44752,,,USD)":10190.449,"FIVN^FG_PRICE(44765,,,USD)":100.11,"CSCO^P_PRICE_LOW_PR(44765,,,USD,,,\"PRICE\",\"CLOSE\",\"52W\")":41.72,"OXY^FG_MKT_VALUE(44752,,,USD)":56859.375,"LOW^FG_PRICE(44765,,,USD)":195.58,"SPGI^P_PRICE_HIGH_PR(44765,,,USD,,,\"PRICE\",\"CLOSE\",\"52W\")":478.97,"EPD^FG_MKT_VALUE(44752,,,USD)":54467.64,"SKLZ^P_PRICE_LOW_PR(44765,,,USD,,,\"PRICE\",\"CLOSE\",\"52W\")":1.22,"HPQ^FG_PRICE(44765,,,USD)":32.47,"SEAS^FG_MKT_VALUE(44752,,,USD)":3187.3396,"STZ^P_PRICE_HIGH_PR(44765,,,USD,,,\"PRICE\",\"CLOSE\",\"52W\")":258.78,"HTHT^FE_ESTIMATE(GROSS_INC,MEAN,CALA_ROLL,2023,2023,,,'CURRENCY=USD')":883.67444,"TTM^FG_MKT_VALUE(44752,,,USD)":18530.678,"CVS^FE_ESTIMATE(SALES,MEAN,NTMA,,NOW,,,'CURRENCY=USD')":316625.38,"DDS^FE_ESTIMATE(SALES,MEAN,NTMA,,NOW,,,'CURRENCY=USD')":6533.014,"MA^FG_MKT_VALUE(44752,,,USD)":314222.66,"HUM^FG_MKT_VALUE(44752,,,USD)":61144.184,"ANTM^FG_MKT_VALUE(44752,,,USD)":116755.06,"NLSN^FE_ESTIMATE(CAPEX,MEAN,CALA_ROLL,2022,2022,,,'CURRENCY=USD')":349.0,"DTEGY^FG_MKT_VALUE(44752,,,USD)":97512.22,"MRNA^FF_EBITDA_OPER(CAL_R,2023,,,,USD)":null,"ARE^FG_PRICE(44675,,,USD)":195.78,"BB^FG_PRICE(44735,,,USD)":5.37,"MDB^FG_PRICE(44675,,,USD)":371.04,"F^FG_PRICE(44675,,,USD)":15.13,"CARG^FG_PRICE(44735,,,USD)":23.04,"ORCC^FG_MKT_VALUE(44752,,,USD)":5011.1787,"LEN^FG_PRICE(44675,,,USD)":76.98,"BLK^FG_MKT_VALUE(44752,,,USD)":93865.2,"DBX^FG_PRICE(44675,,,USD)":21.94,"IGT^FG_PRICE(44585,,,USD)":26.25,"CME^FG_MKT_VALUE(44752,,,USD)":75083.08,"TMUS^FG_PRICE(44765,,,USD)":132.48,"QSR^FG_PRICE(44765,,,USD)":52.1,"DRE^P_PRICE_LOW_PR(44765,,,USD,,,\"PRICE\",\"CLOSE\",\"52W\")":47.71,"MSTR^FG_MKT_VALUE(44752,,,USD)":2499.915,"BIGC^P_PRICE_LOW_PR(44765,,,USD,,,\"PRICE\",\"CLOSE\",\"52W\")":13.51,"ACIW^P_PRICE_HIGH_PR(44765,,,USD,,,\"PRICE\",\"CLOSE\",\"52W\")":35.42,"AFRM^FG_MKT_VALUE(44752,,,USD)":6685.288,"OTEX^P_PRICE_HIGH_PR(44765,,,USD,,,\"PRICE\",\"CLOSE\",\"52W\")":54.98,"RBLX^FG_PRICE(44765,,,USD)":39.4,"IT^FG_MKT_VALUE(44752,,,USD)":19541.203,"OXY^FG_PRICE(44765,,,USD)":61.06,"AMC^FG_PRICE(44765,,,USD)":15.5,"TCEHY^FG_MKT_VALUE(44752,,,USD)":426699.56,"JPM^P_PRICE_LOW_PR(44765,,,USD,,,\"PRICE\",\"CLOSE\",\"52W\")":108.0,"HTHT^P_PRICE_LOW_PR(44752,,,USD,,,\"PRICE\",\"CLOSE\",\"52W\")":22.28,"CCS^P_PRICE_HIGH_PR(44752,,,USD,,,\"PRICE\",\"CLOSE\",\"52W\")":84.95,"TOL^FG_PRICE(44752,,,USD)":48.04,"IFF^P_PRICE_LOW_PR(44752,,,USD,,,\"PRICE\",\"CLOSE\",\"52W\")":108.31,"WMT^P_PRICE_HIGH_PR(44752,,,USD,,,\"PRICE\",\"CLOSE\",\"52W\")":159.87,"URI^FG_PRICE(44752,,,USD)":248.86,"GME^P_PRICE_LOW_PR(44752,,,USD,,,\"PRICE\",\"CLOSE\",\"52W\")":78.11,"WBA^P_PRICE_HIGH_PR(44752,,,USD,,,\"PRICE\",\"CLOSE\",\"52W\")":54.33,"JWN^P_PRICE_LOW_PR(44752,,,USD,,,\"PRICE\",\"CLOSE\",\"52W\")":19.54,"SKLZ^FG_PRICE(44752,,,USD)":1.38,"FISV^P_PRICE_HIGH_PR(44752,,,USD,,,\"PRICE\",\"CLOSE\",\"52W\")":119.11,"AVY^P_PRICE_LOW_PR(44752,,,USD,,,\"PRICE\",\"CLOSE\",\"52W\")":153.31,"VMC^FG_PRICE(44752,,,USD)":146.41,"HPQ^FG_PRICE(44752,,,USD)":32.11,"GDEN^P_PRICE_HIGH_PR(44752,,,USD,,,\"PRICE\",\"CLOSE\",\"52W\")":59.24,"IGT^FG_PRICE(44752,,,USD)":17.99,"CHDN^FG_PRICE(44752,,,USD)":199.13,"LVS^P_PRICE_HIGH_PR(44752,,,USD,,,\"PRICE\",\"CLOSE\",\"52W\")":51.33,"CABO^P_PRICE_LOW_PR(44752,,,USD,,,\"PRICE\",\"CLOSE\",\"52W\")":1067.56,"TXG^P_PRICE_LOW_PR(44752,,,USD,,,\"PRICE\",\"CLOSE\",\"52W\")":36.95,"ILMN^FG_PRICE(44752,,,USD)":197.04,"MNST^P_PRICE_HIGH_PR(44752,,,USD,,,\"PRICE\",\"CLOSE\",\"52W\")":98.79,"TAP^P_PRICE_HIGH_PR(44752,,,USD,,,\"PRICE\",\"CLOSE\",\"52W\")":56.78,"ALK^P_PRICE_LOW_PR(44752,,,USD,,,\"PRICE\",\"CLOSE\",\"52W\")":38.68,"DAL^FG_PRICE(44752,,,USD)":29.72,"FDX^FG_PRICE(44752,,,USD)":230.49,"NOC^P_PRICE_HIGH_PR(44752,,,USD,,,\"PRICE\",\"CLOSE\",\"52W\")":492.06,"RTX^P_PRICE_LOW_PR(44752,,,USD,,,\"PRICE\",\"CLOSE\",\"52W\")":79.05,"OMC^P_PRICE_LOW_PR(44752,,,USD,,,\"PRICE\",\"CLOSE\",\"52W\")":62.03,"CMI^FF_ENTRPR_VAL_DAILY(44752,,,,USD,\"DIL\")":31397.843,"AAP^FF_ENTRPR_VAL_DAILY(44752,,,,USD,\"DIL\")":15137.8478,"MU^FF_ENTRPR_VAL_DAILY(44752,,,,USD,\"DIL\")":63718.94,"YUM^FF_ENTRPR_VAL_DAILY(44752,,,,USD,\"DIL\")":46078.32,"HST^FF_ENTRPR_VAL_DAILY(44752,,,,USD,\"DIL\")":16148.795,"EQR^FF_ENTRPR_VAL_DAILY(44752,,,,USD,\"DIL\")":37487.72036,"CCI^FF_ENTRPR_VAL_DAILY(44752,,,,USD,\"DIL\")":101469.6,"SCHL^FF_ENTRPR_VAL_DAILY(44752,,,,USD,\"DIL\")":965.314,"SPT^FF_ENTRPR_VAL_DAILY(44752,,,,USD,\"DIL\")":3373.34727028,"AI^FF_ENTRPR_VAL_DAILY(44752,,,,USD,\"DIL\")":1188.00515802,"BB^FF_ENTRPR_VAL_DAILY(44752,,,,USD,\"DIL\")":3671.76647978795,"QLYS^FF_ENTRPR_VAL_DAILY(44752,,,,USD,\"DIL\")":4881.92234,"BILI^FF_ENTRPR_VAL_DAILY(44752,,,,USD,\"DIL\")":9580.34015584005,"XM^FF_ENTRPR_VAL_DAILY(44752,,,,USD,\"DIL\")":7783.18321328,"CTXS^FF_ENTRPR_VAL_DAILY(44752,,,,USD,\"DIL\")":15414.16048,"MDB^FF_ENTRPR_VAL_DAILY(44752,,,,USD,\"DIL\")":20681.37766832,"SNPS^FF_ENTRPR_VAL_DAILY(44752,,,,USD,\"DIL\")":48594.12818,"ADBE^FF_ENTRPR_VAL_DAILY(44752,,,,USD,\"DIL\")":183564.12,"HAL^FF_ENTRPR_VAL_DAILY(44752,,,,USD,\"DIL\")":34389.52,"DVN^FF_ENTRPR_VAL_DAILY(44752,,,,USD,\"DIL\")":40102.84,"CNK^FF_ENTRPR_VAL_DAILY(44752,,,,USD,\"DIL\")":5164.54,"FSR^FF_ENTRPR_VAL_DAILY(44752,,,,USD,\"DIL\")":2399.08332908,"PYPL^FF_ENTRPR_VAL_DAILY(44752,,,,USD,\"DIL\")":87122.96,"VZ^FF_ENTRPR_VAL_DAILY(44752,,,,USD,\"DIL\")":390641.98,"BAC^FF_ENTRPR_VAL_DAILY(44752,,,,USD,\"DIL\")":776296.759,"MKTX^FF_ENTRPR_VAL_DAILY(44752,,,,USD,\"DIL\")":9736.98164,"PUBM^FF_ENTRPR_VAL_DAILY(44752,,,,USD,\"DIL\")":825.76350627,"FTCH^FF_ENTRPR_VAL_DAILY(44752,,,,USD,\"DIL\")":3448.82271492976,"SPOT^FF_ENTRPR_VAL_DAILY(44752,,,,USD,\"DIL\")":18536.11256544,"MPNGF^FF_ENTRPR_VAL_DAILY(44752,,,,USD,\"DIL\")":142038.182297256,"CHWY^FF_ENTRPR_VAL_DAILY(44752,,,,USD,\"DIL\")":18661.9683,"BABA^FF_ENTRPR_VAL_DAILY(44752,,,,USD,\"DIL\")":301598.603653437,"MAXR^FF_ENTRPR_VAL_DAILY(44752,,,,USD,\"DIL\")":4161.768,"RPD^FF_ENTRPR_VAL_DAILY(44752,,,,USD,\"DIL\")":4952.51551295,"VMW^FF_ENTRPR_VAL_DAILY(44752,,,,USD,\"DIL\")":57341.3232,"HON^FF_ENTRPR_VAL_DAILY(44752,,,,USD,\"DIL\")":131166.942,"PLYA^FF_ENTRPR_VAL_DAILY(44752,,,,USD,\"DIL\")":1904.08671979431,"RCL^FF_ENTRPR_VAL_DAILY(44752,,,,USD,\"DIL\")":29729.50424,"PATK^FF_ENTRPR_VAL_DAILY(44752,,,,USD,\"DIL\")":2990.54402,"MTH^FF_ENTRPR_VAL_DAILY(44752,,,,USD,\"DIL\")":3737.18752,"FND^FF_ENTRPR_VAL_DAILY(44752,,,,USD,\"DIL\")":9127.89879,"HRL^FF_ENTRPR_VAL_DAILY(44752,,,,USD,\"DIL\")":28577.0118,"KR^FF_ENTRPR_VAL_DAILY(44752,,,,USD,\"DIL\")":53439.66,"SOFI^FF_ENTRPR_VAL_DAILY(44752,,,,USD,\"DIL\")":10149.97075924,"GPRO^FF_ENTRPR_VAL_DAILY(44752,,,,USD,\"DIL\")":914.77172,"SCSC^FF_ENTRPR_VAL_DAILY(44752,,,,USD,\"DIL\")":955.02511,"WBA^FF_ENTRPR_VAL_DAILY(44752,,,,USD,\"DIL\")":71089.015,"KSS^FF_ENTRPR_VAL_DAILY(44752,,,,USD,\"DIL\")":10319.93,"FISV^FF_ENTRPR_VAL_DAILY(44752,,,,USD,\"DIL\")":82236.032,"BLL^FF_ENTRPR_VAL_DAILY(44752,,,,USD,\"DIL\")":30981.35592,"FFIV^FF_ENTRPR_VAL_DAILY(44752,,,,USD,\"DIL\")":9488.0753,"SGMS^FF_ENTRPR_VAL_DAILY(44752,,,,USD,\"DIL\")":12998.77,"AMCX^FF_ENTRPR_VAL_DAILY(44752,,,,USD,\"DIL\")":3808.9469,"BIIB^FF_ENTRPR_VAL_DAILY(44752,,,,USD,\"DIL\")":36109.08,"KO^FF_ENTRPR_VAL_DAILY(44752,,,,USD,\"DIL\")":308441.98,"LUV^FF_ENTRPR_VAL_DAILY(44752,,,,USD,\"DIL\")":18227.4,"BA^FF_ENTRPR_VAL_DAILY(44752,,,,USD,\"DIL\")":127876.719,"CHRW^FG_PRICE(44735,,,USD)":100.29,"SKM^FG_MKT_VALUE(44752,,,USD)":8989.923,"KMX^FG_PRICE(44765,,,USD)":94.35,"TXN^P_PRICE_HIGH_PR(44765,,,USD,,,\"PRICE\",\"CLOSE\",\"52W\")":201.29,"005930-KR^FG_MKT_VALUE(44752,,,USD)":306620.7,"GRUB^FG_MKT_VALUE(44752,,,USD)":3478.15,"SCHL^P_PRICE_HIGH_PR(44765,,,USD,,,\"PRICE\",\"CLOSE\",\"52W\")":43.55,"ADYEY^P_PRICE_LOW_PR(44765,,,USD,,,\"PRICE\",\"CLOSE\",\"52W\")":12.028,"ORLY^FG_MKT_VALUE(44752,,,USD)":43239.43,"QLYS^P_PRICE_LOW_PR(44765,,,USD,,,\"PRICE\",\"CLOSE\",\"52W\")":98.69,"RNG^FG_PRICE(44765,,,USD)":55.18,"ADI^FG_MKT_VALUE(44752,,,USD)":77939.72,"PLTR^P_PRICE_LOW_PR(44765,,,USD,,,\"PRICE\",\"CLOSE\",\"52W\")":6.71,"9999-HK^P_PRICE_HIGH_PR(44765,,,USD,,,\"PRICE\",\"CLOSE\",\"52W\")":23.67517,"QSR^FG_MKT_VALUE(44752,,,USD)":16078.019,"OXY^P_PRICE_HIGH_PR(44765,,,USD,,,\"PRICE\",\"CLOSE\",\"52W\")":70.86,"SIX^P_PRICE_LOW_PR(44765,,,USD,,,\"PRICE\",\"CLOSE\",\"52W\")":20.19,"VNO^FG_MKT_VALUE(44752,,,USD)":5619.9873,"PBCT^P_PRICE_HIGH_PR(44765,,,USD,,,\"PRICE\",\"CLOSE\",\"52W\")":21.71,"IVZ^P_PRICE_LOW_PR(44765,,,USD,,,\"PRICE\",\"CLOSE\",\"52W\")":15.64,"ESS^FG_MKT_VALUE(44752,,,USD)":17177.354,"UPST^P_PRICE_HIGH_PR(44765,,,USD,,,\"PRICE\",\"CLOSE\",\"52W\")":390.0,"DASH^FG_PRICE(44765,,,USD)":73.45,"WY^FG_MKT_VALUE(44752,,,USD)":26064.873,"FSLY^P_PRICE_LOW_PR(44765,,,USD,,,\"PRICE\",\"CLOSE\",\"52W\")":10.04,"VMW^P_PRICE_HIGH_PR(44765,,,USD,,,\"PRICE\",\"CLOSE\",\"52W\")":167.06,"EQIX^FG_MKT_VALUE(44752,,,USD)":59211.5,"HCA^FG_PRICE(44765,,,USD)":202.03,"PHM^P_PRICE_HIGH_PR(44765,,,USD,,,\"PRICE\",\"CLOSE\",\"52W\")":57.65,"UNP^FG_MKT_VALUE(44752,,,USD)":131696.84,"WU^P_PRICE_LOW_PR(44765,,,USD,,,\"PRICE\",\"CLOSE\",\"52W\")":15.47,"VRTX^FG_MKT_VALUE(44752,,,USD)":75266.44,"DDS^FG_PRICE(44765,,,USD)":224.49,"WRK^P_PRICE_HIGH_PR(44765,,,USD,,,\"PRICE\",\"CLOSE\",\"52W\")":54.19,"PFE^FG_MKT_VALUE(44752,,,USD)":298331.53,"LILA^P_PRICE_LOW_PR(44765,,,USD,,,\"PRICE\",\"CLOSE\",\"52W\")":6.87,"KDP^FG_PRICE(44765,,,USD)":36.43,"MA^FE_ESTIMATE(SALES,MEAN,NTMA,,NOW,,,'CURRENCY=USD')":24172.285,"SWI^FG_MKT_VALUE(44752,,,USD)":1780.0892,"SPB^FF_EBITDA_OPER(CAL_R,2022,,,,USD)":null,"IFF^FF_GROSS_INC(CAL_R,2023,,,,USD)":null,"JAMF^FG_MKT_VALUE(44752,,,USD)":3333.615,"ALK^FE_ESTIMATE(EBITDA,MEAN,NTMA,,NOW,,,'CURRENCY=USD')":1412.6506,"ILMN^FE_ESTIMATE(EBITDA,MEAN,CALA_ROLL,2023,2023,,,'CURRENCY=USD')":1239.093,"SPSC^FG_MKT_VALUE(44752,,,USD)":4205.4404,"MGNI^FF_EBIT_OPER(CAL_R,2022,,,,USD)":null,"LMT^FF_EBIT_OPER(CAL_R,2023,,,,USD)":null,"QLYS^FG_MKT_VALUE(44752,,,USD)":5139.3047,"MCD^FG_PRICE(44675,,,USD)":250.17,"EGHT^FG_PRICE(44735,,,USD)":5.78,"SAIL^FG_MKT_VALUE(44752,,,USD)":5985.8286,"ACEL^FG_PRICE(44735,,,USD)":10.62,"MKTX^FG_PRICE(44585,,,USD)":365.22,"DLB^FG_MKT_VALUE(44752,,,USD)":7415.7554,"TDOC^FG_PRICE(44585,,,USD)":75.16,"IFF^FG_PRICE(44735,,,USD)":116.37,"PATH^FG_MKT_VALUE(44752,,,USD)":11472.051,"WRK^FG_PRICE(44735,,,USD)":38.87,"LVS^FG_PRICE(44675,,,USD)":36.4,"CTXS^FG_MKT_VALUE(44752,,,USD)":12559.268,"GRUB^FG_PRICE(44765,,,USD)":3.8,"QSR^P_PRICE_LOW_PR(44765,,,USD,,,\"PRICE\",\"CLOSE\",\"52W\")":46.94,"PLTR^FG_MKT_VALUE(44752,,,USD)":20813.902,"NYT^P_PRICE_LOW_PR(44765,,,USD,,,\"PRICE\",\"CLOSE\",\"52W\")":27.9,"BIGC^P_PRICE_HIGH_PR(44765,,,USD,,,\"PRICE\",\"CLOSE\",\"52W\")":71.33,"ZM^FG_MKT_VALUE(44752,,,USD)":35745.668,"LYFT^P_PRICE_HIGH_PR(44765,,,USD,,,\"PRICE\",\"CLOSE\",\"52W\")":56.74,"CTXS^P_PRICE_HIGH_PR(44765,,,USD,,,\"PRICE\",\"CLOSE\",\"52W\")":114.93,"SNOW^FG_MKT_VALUE(44752,,,USD)":50794.207,"UBER^P_PRICE_LOW_PR(44765,,,USD,,,\"PRICE\",\"CLOSE\",\"52W\")":20.46,"WMB^FG_PRICE(44765,,,USD)":32.34,"ADBE^FG_MKT_VALUE(44752,,,USD)":184010.4,"DTEGY^P_PRICE_LOW_PR(44765,,,USD,,,\"PRICE\",\"CLOSE\",\"52W\")":16.44,"PFG^P_PRICE_LOW_PR(44765,,,USD,,,\"PRICE\",\"CLOSE\",\"52W\")":61.13,"FTI^FG_MKT_VALUE(44752,,,USD)":2876.0684,"IT^P_PRICE_HIGH_PR(44765,,,USD,,,\"PRICE\",\"CLOSE\",\"52W\")":339.69,"BABA^P_PRICE_HIGH_PR(44765,,,USD,,,\"PRICE\",\"CLOSE\",\"52W\")":206.53,"MPC^FG_MKT_VALUE(44752,,,USD)":45048.652,"KMB^FG_PRICE(44765,,,USD)":132.4,"MHO^FG_PRICE(44765,,,USD)":46.23,"COP^FG_MKT_VALUE(44752,,,USD)":111831.68,"LC^P_PRICE_HIGH_PR(44765,,,USD,,,\"PRICE\",\"CLOSE\",\"52W\")":47.61,"ONTO^P_PRICE_LOW_PR(44765,,,USD,,,\"PRICE\",\"CLOSE\",\"52W\")":61.19,"CNK^FG_MKT_VALUE(44752,,,USD)":1879.0044,"NCR^P_PRICE_LOW_PR(44765,,,USD,,,\"PRICE\",\"CLOSE\",\"52W\")":27.54,"LILA^FG_PRICE(44765,,,USD)":7.12,"LYV^FG_MKT_VALUE(44752,,,USD)":19239.479,"ETSY^FE_ESTIMATE(EBIT,MEAN,CALA_ROLL,2023,2023,,,'CURRENCY=USD')":467.85944,"WHR^FE_ESTIMATE(CAPEX,MEAN,CALA_ROLL,2022,2022,,,'CURRENCY=USD')":638.3427,"RACE^FG_MKT_VALUE(44752,,,USD)":35487.598,"SEE^FE_ESTIMATE(EBITDA,MEAN,CALA_ROLL,2022,2022,,,'CURRENCY=USD')":1233.0035,"DFS^FF_CAPEX(CAL_R,2022,,,,USD)":null,"STZ^FF_EBITDA_OPER(CAL_R,2022,,,,USD)":null,"DELL^FF_EBITDA_OPER(CAL_R,2022,,,,USD)":null,"NLSN^FF_CAPEX(CAL_R,2022,,,,USD)":null,"FFIV^FF_SALES(CAL_R,2022,,,,USD)":null,"MRNA^FE_ESTIMATE(SALES,MEAN,CALA_ROLL,2023,2023,,,'CURRENCY=USD')":9954.638,"TSCO^FG_PRICE(44735,,,USD)":198.78,"BL^FG_PRICE(44585,,,USD)":88.62,"NTES^FG_PRICE(44735,,,USD)":90.86,"PLAY^FG_PRICE(44735,,,USD)":32.51,"BIDU^FG_PRICE(44675,,,USD)":114.57,"CHD^FG_PRICE(44735,,,USD)":90.67,"HSY^FG_PRICE(44585,,,USD)":199.92,"IRBT^FG_PRICE(44735,,,USD)":42.39,"CBOE^FG_MKT_VALUE(44752,,,USD)":12584.459,"IGT^FG_PRICE(44675,,,USD)":21.84,"BF.B^FG_PRICE(44585,,,USD)":66.17,"DKS^P_PRICE_LOW_PR(44765,,,USD,,,\"PRICE\",\"CLOSE\",\"52W\")":71.24,"CARS^FG_MKT_VALUE(44752,,,USD)":702.5641,"DRE^FG_PRICE(44765,,,USD)":59.69,"NYT^FG_PRICE(44765,,,USD)":31.01,"WB^FG_MKT_VALUE(44752,,,USD)":3390.986,"NCNO^P_PRICE_LOW_PR(44765,,,USD,,,\"PRICE\",\"CLOSE\",\"52W\")":25.65,"LYFT^FG_PRICE(44765,,,USD)":13.54,"GDDY^FG_MKT_VALUE(44752,,,USD)":11807.97,"CRWD^P_PRICE_LOW_PR(44765,,,USD,,,\"PRICE\",\"CLOSE\",\"52W\")":137.4,"EXPE^P_PRICE_HIGH_PR(44765,,,USD,,,\"PRICE\",\"CLOSE\",\"52W\")":213.8,"TWTR^FG_MKT_VALUE(44752,,,USD)":28133.773,"TTM^P_PRICE_HIGH_PR(44765,,,USD,,,\"PRICE\",\"CLOSE\",\"52W\")":34.94,"ANTM^FG_PRICE(44765,,,USD)":459.6,"OSTK^FG_MKT_VALUE(44752,,,USD)":1276.4359,"COUR^FG_PRICE(44765,,,USD)":16.78,"IT^P_PRICE_LOW_PR(44765,,,USD,,,\"PRICE\",\"CLOSE\",\"52W\")":224.07,"LULU^FG_MKT_VALUE(44752,,,USD)":37449.184,"GLOB^P_PRICE_LOW_PR(44765,,,USD,,,\"PRICE\",\"CLOSE\",\"52W\")":167.46,"CL^P_PRICE_HIGH_PR(44765,,,USD,,,\"PRICE\",\"CLOSE\",\"52W\")":85.34,"PATK^P_PRICE_HIGH_PR(44765,,,USD,,,\"PRICE\",\"CLOSE\",\"52W\")":87.47,"FSLY^FG_MKT_VALUE(44752,,,USD)":1632.15,"LC^P_PRICE_LOW_PR(44765,,,USD,,,\"PRICE\",\"CLOSE\",\"52W\")":11.69,"SCSC^FG_PRICE(44765,,,USD)":31.51,"WIX^FG_MKT_VALUE(44752,,,USD)":4036.4211,"NCR^FG_PRICE(44765,,,USD)":31.7,"DIS^P_PRICE_LOW_PR(44765,,,USD,,,\"PRICE\",\"CLOSE\",\"52W\")":91.84,"HUBS^FG_MKT_VALUE(44752,,,USD)":14607.79,"JNPR^FF_EBIT_OPER(CAL_R,2023,,,,USD)":null,"FTDR^FE_ESTIMATE(CAPEX,MEAN,CALA_ROLL,2022,2022,,,'CURRENCY=USD')":43.5,"CSCO^FG_MKT_VALUE(44752,,,USD)":179676.25,"WHR^FE_ESTIMATE(EBIT,MEAN,CALA_ROLL,2022,2022,,,'CURRENCY=USD')":2033.1837,"BLL^FE_ESTIMATE(EBITDA,MEAN,CALA_ROLL,2023,2023,,,'CURRENCY=USD')":2533.278,"PG^FG_MKT_VALUE(44752,,,USD)":347946.5,"NLSN^FE_ESTIMATE(GROSS_INC,MEAN,CALA_ROLL,2023,2023,,,'CURRENCY=USD')":2500.0,"TTD^FE_ESTIMATE(CAPEX,MEAN,CALA_ROLL,2022,2022,,,'CURRENCY=USD')":54.6,"HTHT^FG_MKT_VALUE(44752,,,USD)":12637.312,"IQV^FG_PRICE(44675,,,USD)":228.16,"LMND^FG_PRICE(44585,,,USD)":29.94,"HCA^FG_MKT_VALUE(44752,,,USD)":51000.543,"ADBE^FG_PRICE(44585,,,USD)":519.66,"MA^FG_PRICE(44675,,,USD)":351.18,"MDC^FG_MKT_VALUE(44752,,,USD)":2487.834,"PG^FG_PRICE(44675,,,USD)":161.25,"DHI^FG_PRICE(44585,,,USD)":91.09,"LEN^FG_MKT_VALUE(44752,,,USD)":23163.477,"DG^FG_PRICE(44675,,,USD)":248.81,"HPQ^FG_PRICE(44585,,,USD)":35.62,"IFF^FG_MKT_VALUE(44752,,,USD)":29709.014,"CMI^P_PRICE_HIGH_PR(44765,,,USD,,,\"PRICE\",\"CLOSE\",\"52W\")":245.33,"INTC^FG_PRICE(44765,,,USD)":39.2,"KHC^FG_MKT_VALUE(44752,,,USD)":46966.414,"HGV^FG_PRICE(44765,,,USD)":39.77,"JNJ^P_PRICE_LOW_PR(44765,,,USD,,,\"PRICE\",\"CLOSE\",\"52W\")":155.93,"ACIW^P_PRICE_LOW_PR(44765,,,USD,,,\"PRICE\",\"CLOSE\",\"52W\")":24.08,"TENB^P_PRICE_LOW_PR(44765,,,USD,,,\"PRICE\",\"CLOSE\",\"52W\")":40.28,"URI^FG_MKT_VALUE(44752,,,USD)":17821.238,"ZS^P_PRICE_LOW_PR(44765,,,USD,,,\"PRICE\",\"CLOSE\",\"52W\")":127.81,"GPRO^FG_MKT_VALUE(44752,,,USD)":874.4465,"MRO^P_PRICE_HIGH_PR(44765,,,USD,,,\"PRICE\",\"CLOSE\",\"52W\")":32.17,"LYV^P_PRICE_HIGH_PR(44765,,,USD,,,\"PRICE\",\"CLOSE\",\"52W\")":126.04,"SCSC^FG_MKT_VALUE(44752,,,USD)":778.9149,"JPM^FG_PRICE(44765,,,USD)":114.76,"MS^FG_PRICE(44765,,,USD)":82.43,"WBA^FG_MKT_VALUE(44752,,,USD)":32434.676,"W^P_PRICE_LOW_PR(44765,,,USD,,,\"PRICE\",\"CLOSE\",\"52W\")":43.56,"APPF^P_PRICE_LOW_PR(44765,,,USD,,,\"PRICE\",\"CLOSE\",\"52W\")":82.26,"KSS^FG_MKT_VALUE(44752,,,USD)":3747.2073,"CCL^FG_PRICE(44765,,,USD)":9.26,"HTHT^FG_PRICE(44752,,,USD)":39.65,"CCS^P_PRICE_LOW_PR(44752,,,USD,,,\"PRICE\",\"CLOSE\",\"52W\")":40.36,"PHM^P_PRICE_HIGH_PR(44752,,,USD,,,\"PRICE\",\"CLOSE\",\"52W\")":57.65,"IFF^FG_PRICE(44752,,,USD)":116.58,"WMT^P_PRICE_LOW_PR(44752,,,USD,,,\"PRICE\",\"CLOSE\",\"52W\")":118.29,"DFS^P_PRICE_HIGH_PR(44752,,,USD,,,\"PRICE\",\"CLOSE\",\"52W\")":135.38,"GME^FG_PRICE(44752,,,USD)":128.54,"CVS^P_PRICE_HIGH_PR(44752,,,USD,,,\"PRICE\",\"CLOSE\",\"52W\")":110.83,"DDS^P_PRICE_LOW_PR(44752,,,USD,,,\"PRICE\",\"CLOSE\",\"52W\")":164.47,"FVRR^FG_PRICE(44752,,,USD)":39.24,"ADP^P_PRICE_HIGH_PR(44752,,,USD,,,\"PRICE\",\"CLOSE\",\"52W\")":248.01,"PKG^P_PRICE_LOW_PR(44752,,,USD,,,\"PRICE\",\"CLOSE\",\"52W\")":128.17,"CTS^FG_PRICE(44752,,,USD)":33.38,"FFIV^P_PRICE_HIGH_PR(44752,,,USD,,,\"PRICE\",\"CLOSE\",\"52W\")":247.78,"GDEN^P_PRICE_LOW_PR(44752,,,USD,,,\"PRICE\",\"CLOSE\",\"52W\")":39.22,"SGMS^P_PRICE_HIGH_PR(44752,,,USD,,,\"PRICE\",\"CLOSE\",\"52W\")":89.08,"WYNN^P_PRICE_HIGH_PR(44752,,,USD,,,\"PRICE\",\"CLOSE\",\"52W\")":114.01,"LVS^P_PRICE_LOW_PR(44752,,,USD,,,\"PRICE\",\"CLOSE\",\"52W\")":30.14,"CABO^FG_PRICE(44752,,,USD)":1337.77,"TXG^FG_PRICE(44752,,,USD)":51.7,"MRNA^P_PRICE_HIGH_PR(44752,,,USD,,,\"PRICE\",\"CLOSE\",\"52W\")":484.47,"MNST^P_PRICE_LOW_PR(44752,,,USD,,,\"PRICE\",\"CLOSE\",\"52W\")":72.49,"TAP^P_PRICE_LOW_PR(44752,,,USD,,,\"PRICE\",\"CLOSE\",\"52W\")":43.38,"ALK^FG_PRICE(44752,,,USD)":40.89,"LUV^P_PRICE_HIGH_PR(44752,,,USD,,,\"PRICE\",\"CLOSE\",\"52W\")":55.06,"UPS^P_PRICE_HIGH_PR(44752,,,USD,,,\"PRICE\",\"CLOSE\",\"52W\")":232.11,"NOC^P_PRICE_LOW_PR(44752,,,USD,,,\"PRICE\",\"CLOSE\",\"52W\")":345.14,"RTX^FG_PRICE(44752,,,USD)":95.12,"OMC^FG_PRICE(44752,,,USD)":64.46,"PCAR^FF_ENTRPR_VAL_DAILY(44752,,,,USD,\"DIL\")":34307.116,"KMX^FF_ENTRPR_VAL_DAILY(44752,,,,USD,\"DIL\")":33521.50368,"ADI^FF_ENTRPR_VAL_DAILY(44752,,,,USD,\"DIL\")":83423.50616,"CMG^FF_ENTRPR_VAL_DAILY(44752,,,,USD,\"DIL\")":40601.34328,"KIM^FF_ENTRPR_VAL_DAILY(44752,,,,USD,\"DIL\")":19683.52056,"WY^FF_ENTRPR_VAL_DAILY(44752,,,,USD,\"DIL\")":30064.29323,"PLD^FF_ENTRPR_VAL_DAILY(44752,,,,USD,\"DIL\")":114311.72686,"LMND^FF_ENTRPR_VAL_DAILY(44752,,,,USD,\"DIL\")":1109.96634088,"ADYEY^FF_ENTRPR_VAL_DAILY(44752,,,,USD,\"DIL\")":44880.1184711395,"SABR^FF_ENTRPR_VAL_DAILY(44752,,,,USD,\"DIL\")":6437.35196,"BL^FF_ENTRPR_VAL_DAILY(44752,,,,USD,\"DIL\")":4871.91825,"MNDY^FF_ENTRPR_VAL_DAILY(44752,,,,USD,\"DIL\")":4350.19706162,"S^FF_ENTRPR_VAL_DAILY(44752,,,,USD,\"DIL\")":5640.43528765,"HOOD^FF_ENTRPR_VAL_DAILY(44752,,,,USD,\"DIL\")":-2706.077488,"JKHY^FF_ENTRPR_VAL_DAILY(44752,,,,USD,\"DIL\")":13789.28683,"RBLX^FF_ENTRPR_VAL_DAILY(44752,,,,USD,\"DIL\")":22451.09925,"ADSK^FF_ENTRPR_VAL_DAILY(44752,,,,USD,\"DIL\")":40850.77,"MSFT^FF_ENTRPR_VAL_DAILY(44752,,,,USD,\"DIL\")":1989838.44,"BKR^FF_ENTRPR_VAL_DAILY(44752,,,,USD,\"DIL\")":30176.56,"OXY^FF_ENTRPR_VAL_DAILY(44752,,,,USD,\"DIL\")":95461.459,"MANU^FF_ENTRPR_VAL_DAILY(44752,,,,USD,\"DIL\")":2404.7059901,"XPEV^FF_ENTRPR_VAL_DAILY(44752,,,,USD,\"DIL\")":22189.2105839472,"MA^FF_ENTRPR_VAL_DAILY(44752,,,,USD,\"DIL\")":323750.86,"PBCT^FF_ENTRPR_VAL_DAILY(44752,,,,USD,\"DIL\")":null,"JPM^FF_ENTRPR_VAL_DAILY(44752,,,,USD,\"DIL\")":911156.16,"CBOE^FF_ENTRPR_VAL_DAILY(44752,,,,USD,\"DIL\")":13727.968,"YELP^FF_ENTRPR_VAL_DAILY(44752,,,,USD,\"DIL\")":1693.59734,"OPEN^FF_ENTRPR_VAL_DAILY(44752,,,,USD,\"DIL\")":6129.7646,"IT^FF_ENTRPR_VAL_DAILY(44752,,,,USD,\"DIL\")":22902.47299,"TCEHY^FF_ENTRPR_VAL_DAILY(44752,,,,USD,\"DIL\")":454287.814206603,"CPNG^FF_ENTRPR_VAL_DAILY(44752,,,,USD,\"DIL\")":26172.17618,"AMZN^FF_ENTRPR_VAL_DAILY(44752,,,,USD,\"DIL\")":1239053.2,"QTWO^FF_ENTRPR_VAL_DAILY(44752,,,,USD,\"DIL\")":2634.1693,"FIVN^FF_ENTRPR_VAL_DAILY(44752,,,,USD,\"DIL\")":7169.78412,"WDAY^FF_ENTRPR_VAL_DAILY(44752,,,,USD,\"DIL\")":35378.72843,"CLX^FF_ENTRPR_VAL_DAILY(44752,,,,USD,\"DIL\")":20689.25272,"RRR^FF_ENTRPR_VAL_DAILY(44752,,,,USD,\"DIL\")":6036.65891,"CCL^FF_ENTRPR_VAL_DAILY(44752,,,,USD,\"DIL\")":39455.4,"CCS^FF_ENTRPR_VAL_DAILY(44752,,,,USD,\"DIL\")":2633.8496894,"SKY^FF_ENTRPR_VAL_DAILY(44752,,,,USD,\"DIL\")":2778.91636,"LOW^FF_ENTRPR_VAL_DAILY(44752,,,,USD,\"DIL\")":150054.06,"TSN^FF_ENTRPR_VAL_DAILY(44752,,,,USD,\"DIL\")":37303.27,"WMT^FF_ENTRPR_VAL_DAILY(44752,,,,USD,\"DIL\")":410695.0,"WU^FF_ENTRPR_VAL_DAILY(44752,,,,USD,\"DIL\")":7743.075,"IRBT^FF_ENTRPR_VAL_DAILY(44752,,,,USD,\"DIL\")":1026.09854,"AVT^FF_ENTRPR_VAL_DAILY(44752,,,,USD,\"DIL\")":5750.68258,"CVS^FF_ENTRPR_VAL_DAILY(44752,,,,USD,\"DIL\")":187041.04,"COST^FF_ENTRPR_VAL_DAILY(44752,,,,USD,\"DIL\")":220878.12444,"ADP^FF_ENTRPR_VAL_DAILY(44752,,,,USD,\"DIL\")":93073.554,"MLM^FF_ENTRPR_VAL_DAILY(44752,,,,USD,\"DIL\")":24576.544,"ANET^FF_ENTRPR_VAL_DAILY(44752,,,,USD,\"DIL\")":29557.716,"PENN^FF_ENTRPR_VAL_DAILY(44752,,,,USD,\"DIL\")":16822.978,"LILA^FF_ENTRPR_VAL_DAILY(44752,,,,USD,\"DIL\")":9346.71499128009,"ILMN^FF_ENTRPR_VAL_DAILY(44752,,,,USD,\"DIL\")":32528.36,"TAP^FF_ENTRPR_VAL_DAILY(44752,,,,USD,\"DIL\")":19410.6,"CHRW^FF_ENTRPR_VAL_DAILY(44752,,,,USD,\"DIL\")":15485.6163,"LMT^FF_ENTRPR_VAL_DAILY(44752,,,,USD,\"DIL\")":122920.22,"GD^FG_PRICE(44585,,,USD)":207.08,"AMX^P_PRICE_LOW_PR(44765,,,USD,,,\"PRICE\",\"CLOSE\",\"52W\")":15.73,"CMI^FG_MKT_VALUE(44752,,,USD)":28294.383,"NVDA^P_PRICE_LOW_PR(44765,,,USD,,,\"PRICE\",\"CLOSE\",\"52W\")":145.23,"ESS^P_PRICE_HIGH_PR(44765,,,USD,,,\"PRICE\",\"CLOSE\",\"52W\")":359.31,"WELL^FG_PRICE(44765,,,USD)":82.83,"AAP^FG_MKT_VALUE(44752,,,USD)":11091.02,"ZUO^FG_PRICE(44765,,,USD)":8.96,"MANT^P_PRICE_HIGH_PR(44765,,,USD,,,\"PRICE\",\"CLOSE\",\"52W\")":95.88,"LH^FG_MKT_VALUE(44752,,,USD)":22729.33,"CDAY^P_PRICE_HIGH_PR(44765,,,USD,,,\"PRICE\",\"CLOSE\",\"52W\")":130.32,"BILL^FG_PRICE(44765,,,USD)":129.57,"INTC^FG_MKT_VALUE(44752,,,USD)":155341.11,"9999-HK^P_PRICE_LOW_PR(44765,,,USD,,,\"PRICE\",\"CLOSE\",\"52W\")":13.977347,"BKNG^FG_PRICE(44765,,,USD)":1809.88,"SBUX^FG_MKT_VALUE(44752,,,USD)":90926.234,"WWE^P_PRICE_LOW_PR(44765,,,USD,,,\"PRICE\",\"CLOSE\",\"52W\")":47.25,"TSLA^FG_PRICE(44765,,,USD)":816.73,"HST^FG_MKT_VALUE(44752,,,USD)":11400.692,"IVZ^FG_PRICE(44765,,,USD)":17.11,"SCHW^P_PRICE_HIGH_PR(44765,,,USD,,,\"PRICE\",\"CLOSE\",\"52W\")":95.53,"MAA^FG_MKT_VALUE(44752,,,USD)":19603.137,"MPNGF^P_PRICE_HIGH_PR(44765,,,USD,,,\"PRICE\",\"CLOSE\",\"52W\")":37.78,"AMZN^FG_PRICE(44765,,,USD)":122.42,"DLR^FG_MKT_VALUE(44752,,,USD)":35962.613,"IBM^P_PRICE_LOW_PR(44765,,,USD,,,\"PRICE\",\"CLOSE\",\"52W\")":115.81,"CHH^P_PRICE_HIGH_PR(44765,,,USD,,,\"PRICE\",\"CLOSE\",\"52W\")":155.99,"AMT^FG_MKT_VALUE(44752,,,USD)":116373.04,"LEN^FG_PRICE(44765,,,USD)":83.08,"K^P_PRICE_HIGH_PR(44765,,,USD,,,\"PRICE\",\"CLOSE\",\"52W\")":74.53,"SCHL^FG_MKT_VALUE(44752,,,USD)":1174.8607,"ONTO^P_PRICE_HIGH_PR(44765,,,USD,,,\"PRICE\",\"CLOSE\",\"52W\")":105.96,"BMY^FG_MKT_VALUE(44752,,,USD)":160488.55,"PKG^FG_PRICE(44765,,,USD)":141.6,"GDEN^P_PRICE_HIGH_PR(44765,,,USD,,,\"PRICE\",\"CLOSE\",\"52W\")":59.24,"CHTR^P_PRICE_HIGH_PR(44765,,,USD,,,\"PRICE\",\"CLOSE\",\"52W\")":821.01,"EB^FG_MKT_VALUE(44752,,,USD)":1027.6418,"CNC^FE_ESTIMATE(EBITDA,MEAN,CALA_ROLL,2022,2022,,,'CURRENCY=USD')":5520.8584,"XOM^FE_ESTIMATE(EBIT,MEAN,CALA_ROLL,2022,2022,,,'CURRENCY=USD')":71787.32,"SABR^FG_MKT_VALUE(44752,,,USD)":2225.9866,"IFF^FE_ESTIMATE(GROSS_INC,MEAN,CALA_ROLL,2023,2023,,,'CURRENCY=USD')":4653.189,"ZEN^FE_ESTIMATE(SALES,MEAN,NTMA,,NOW,,,'CURRENCY=USD')":1924.4961,"MANT^FG_MKT_VALUE(44752,,,USD)":3906.0203,"ILMN^FF_EBITDA_OPER(CAL_R,2023,,,,USD)":null,"TXG^FF_SALES(CAL_R,2022,,,,USD)":null,"AYX^FG_MKT_VALUE(44752,,,USD)":3578.0396,"RTX^FE_ESTIMATE(CAPEX,MEAN,CALA_ROLL,2023,2023,,,'CURRENCY=USD')":2509.6667,"LMT^FF_GROSS_INC(CAL_R,2022,,,,USD)":null,"TENB^FG_MKT_VALUE(44752,,,USD)":5715.9834,"BB^FG_PRICE(44585,,,USD)":8.2,"PAYC^FG_PRICE(44735,,,USD)":286.14,"S^FG_MKT_VALUE(44752,,,USD)":7479.3105,"MKTX^FG_PRICE(44675,,,USD)":265.93,"RPD^FG_PRICE(44675,,,USD)":105.23,"BSY^FG_MKT_VALUE(44752,,,USD)":10351.251,"MDLZ^FG_PRICE(44675,,,USD)":65.06,"ARW^FG_PRICE(44585,,,USD)":125.85,"DT^FG_MKT_VALUE(44752,,,USD)":12050.273,"LVS^FG_PRICE(44735,,,USD)":31.58,"EXPD^FG_PRICE(44675,,,USD)":99.43,"NLOK^FG_MKT_VALUE(44752,,,USD)":13382.077,"EA^FG_PRICE(44765,,,USD)":130.16,"EQR^FG_PRICE(44765,,,USD)":73.31,"RBLX^FG_MKT_VALUE(44752,,,USD)":24469.223,"AI^FG_PRICE(44765,,,USD)":18.5,"APPN^P_PRICE_LOW_PR(44765,,,USD,,,\"PRICE\",\"CLOSE\",\"52W\")":39.46,"CDNS^FG_MKT_VALUE(44752,,,USD)":44237.258,"APP^P_PRICE_LOW_PR(44765,,,USD,,,\"PRICE\",\"CLOSE\",\"52W\")":27.28,"CRWD^P_PRICE_HIGH_PR(44765,,,USD,,,\"PRICE\",\"CLOSE\",\"52W\")":293.18,"NTES^FG_MKT_VALUE(44752,,,USD)":59724.426,"KMI^P_PRICE_HIGH_PR(44765,,,USD,,,\"PRICE\",\"CLOSE\",\"52W\")":20.14,"LI^FG_PRICE(44765,,,USD)":34.36,"UBER^FG_MKT_VALUE(44752,,,USD)":43868.164,"CBOE^FG_PRICE(44765,,,USD)":123.73,"WB^P_PRICE_LOW_PR(44765,,,USD,,,\"PRICE\",\"CLOSE\",\"52W\")":19.31,"BKR^FG_MKT_VALUE(44752,,,USD)":28030.877,"BABA^P_PRICE_LOW_PR(44765,,,USD,,,\"PRICE\",\"CLOSE\",\"52W\")":76.76,"GLOB^P_PRICE_HIGH_PR(44765,,,USD,,,\"PRICE\",\"CLOSE\",\"52W\")":354.44,"HES^FG_MKT_VALUE(44752,,,USD)":31182.328,"CVCO^P_PRICE_HIGH_PR(44765,,,USD,,,\"PRICE\",\"CLOSE\",\"52W\")":325.08,"MKC^P_PRICE_HIGH_PR(44765,,,USD,,,\"PRICE\",\"CLOSE\",\"52W\")":104.28,"KMI^FG_MKT_VALUE(44752,,,USD)":38478.965,"SCSC^P_PRICE_LOW_PR(44765,,,USD,,,\"PRICE\",\"CLOSE\",\"52W\")":25.65,"ZEN^FG_PRICE(44765,,,USD)":75.25,"FUN^FG_MKT_VALUE(44752,,,USD)":2437.3875,"DIS^P_PRICE_HIGH_PR(44765,,,USD,,,\"PRICE\",\"CLOSE\",\"52W\")":185.91,"PXD^FF_EBIT_OPER(CAL_R,2023,,,,USD)":null,"XPEV^FG_MKT_VALUE(44752,,,USD)":20879.654,"WHR^FF_CAPEX(CAL_R,2022,,,,USD)":null,"HSY^FE_ESTIMATE(GROSS_INC,MEAN,CALA_ROLL,2022,2022,,,'CURRENCY=USD')":4379.8667,"TSLA^FG_MKT_VALUE(44752,,,USD)":779379.94,"ADP^FE_ESTIMATE(EBITDA,MEAN,CALA_ROLL,2023,2023,,,'CURRENCY=USD')":4898.3145,"MNST^FE_ESTIMATE(SALES,MEAN,CALA_ROLL,2023,2023,,,'CURRENCY=USD')":7069.0386,"EXAS^FE_ESTIMATE(EBIT,MEAN,CALA_ROLL,2023,2023,,,'CURRENCY=USD')":-558.5725,"TU^FG_MKT_VALUE(44752,,,USD)":30641.063,"ANET^FE_ESTIMATE(EBIT,MEAN,CALA_ROLL,2023,2023,,,'CURRENCY=USD')":1679.1755,"PBCT^FG_MKT_VALUE(44752,,,USD)":null,"KEY^FG_MKT_VALUE(44752,,,USD)":16308.918,"BK^FG_MKT_VALUE(44752,,,USD)":33838.656,"PNC^FG_MKT_VALUE(44752,,,USD)":66743.7,"WFC^FG_MKT_VALUE(44752,,,USD)":152296.27,"JPM^FG_MKT_VALUE(44752,,,USD)":335881.03,"TDOC^FG_PRICE(44675,,,USD)":58.25,"PFG^FG_MKT_VALUE(44752,,,USD)":16909.613,"SPB^FG_PRICE(44585,,,USD)":89.0,"DBX^FG_PRICE(44735,,,USD)":21.84,"AMP^FG_MKT_VALUE(44752,,,USD)":25995.594,"EXPD^FG_PRICE(44735,,,USD)":96.43,"DGX^P_PRICE_HIGH_PR(44765,,,USD,,,\"PRICE\",\"CLOSE\",\"52W\")":173.01,"ATVI^P_PRICE_HIGH_PR(44765,,,USD,,,\"PRICE\",\"CLOSE\",\"52W\")":91.5,"COUR^FG_MKT_VALUE(44752,,,USD)":2301.9348,"NWSA^P_PRICE_HIGH_PR(44765,,,USD,,,\"PRICE\",\"CLOSE\",\"52W\")":24.85,"BIGC^FG_PRICE(44765,,,USD)":16.82,"FTCH^FG_MKT_VALUE(44752,,,USD)":2909.4417,"SAIL^P_PRICE_LOW_PR(44765,,,USD,,,\"PRICE\",\"CLOSE\",\"52W\")":35.71,"CTXS^P_PRICE_LOW_PR(44765,,,USD,,,\"PRICE\",\"CLOSE\",\"52W\")":78.72,"ZI^FG_MKT_VALUE(44752,,,USD)":14784.3545,"EXPE^P_PRICE_LOW_PR(44765,,,USD,,,\"PRICE\",\"CLOSE\",\"52W\")":89.43,"PXD^P_PRICE_HIGH_PR(44765,,,USD,,,\"PRICE\",\"CLOSE\",\"52W\")":285.28,"NFLX^FG_MKT_VALUE(44752,,,USD)":83068.13,"T^P_PRICE_HIGH_PR(44765,,,USD,,,\"PRICE\",\"CLOSE\",\"52W\")":28.29,"PFG^FG_PRICE(44765,,,USD)":63.91,"ETSY^FG_MKT_VALUE(44752,,,USD)":11281.812,"SNAP^FG_PRICE(44765,,,USD)":9.96,"SE^P_PRICE_LOW_PR(44765,,,USD,,,\"PRICE\",\"CLOSE\",\"52W\")":57.11,"JD^FG_MKT_VALUE(44752,,,USD)":82312.97,"CL^P_PRICE_LOW_PR(44765,,,USD,,,\"PRICE\",\"CLOSE\",\"52W\")":72.2,"CVCO^P_PRICE_LOW_PR(44765,,,USD,,,\"PRICE\",\"CLOSE\",\"52W\")":184.55,"MKC^P_PRICE_LOW_PR(44765,,,USD,,,\"PRICE\",\"CLOSE\",\"52W\")":78.1,"QTWO^FG_MKT_VALUE(44752,,,USD)":2323.4558,"ONTO^FG_PRICE(44765,,,USD)":79.13,"PAYX^P_PRICE_HIGH_PR(44765,,,USD,,,\"PRICE\",\"CLOSE\",\"52W\")":141.23,"FIVN^FG_MKT_VALUE(44752,,,USD)":6912.6147,"CABO^P_PRICE_HIGH_PR(44765,,,USD,,,\"PRICE\",\"CLOSE\",\"52W\")":2129.05,"LULU^FE_ESTIMATE(EBITDA,MEAN,NTMA,,NOW,,,'CURRENCY=USD')":2098.6575,"WDAY^FG_MKT_VALUE(44752,,,USD)":37594.54,"HRL^FE_ESTIMATE(SALES,MEAN,NTMA,,NOW,,,'CURRENCY=USD')":12673.713,"CTS^FF_GROSS_INC(CAL_R,2023,,,,USD)":null,"CLX^FG_MKT_VALUE(44752,,,USD)":17398.59,"BLL^FF_EBITDA_OPER(CAL_R,2023,,,,USD)":null,"GDEN^FE_ESTIMATE(GROSS_INC,MEAN,CALA_ROLL,2023,2023,,,'CURRENCY=USD')":null,"RRR^FG_MKT_VALUE(44752,,,USD)":2023.0435,"TTD^FF_CAPEX(CAL_R,2022,,,,USD)":null,"TTD^FE_ESTIMATE(EBITDA,MEAN,NTMA,,NOW,,,'CURRENCY=USD')":695.4984,"CCL^FG_MKT_VALUE(44752,,,USD)":10277.697,"LMND^FG_PRICE(44675,,,USD)":20.12,"BILI^FG_PRICE(44735,,,USD)":27.85,"CCS^FG_MKT_VALUE(44752,,,USD)":1616.5781,"COF^FG_PRICE(44735,,,USD)":104.21,"TCEHY^FG_PRICE(44585,,,USD)":60.325,"SKY^FG_MKT_VALUE(44752,,,USD)":3129.5334,"LEN^FG_PRICE(44735,,,USD)":70.71,"WU^FG_PRICE(44735,,,USD)":15.91,"LOW^FG_MKT_VALUE(44752,,,USD)":116085.01,"IGT^FG_PRICE(44735,,,USD)":19.01,"BF.B^FG_PRICE(44675,,,USD)":66.99,"TSN^FG_MKT_VALUE(44752,,,USD)":29821.059,"YUM^P_PRICE_HIGH_PR(44765,,,USD,,,\"PRICE\",\"CLOSE\",\"52W\")":138.86,"IRM^FG_PRICE(44765,,,USD)":47.37,"WMT^FG_MKT_VALUE(44752,,,USD)":343740.2,"JNJ^FG_PRICE(44765,,,USD)":172.12,"TREE^FG_MKT_VALUE(44752,,,USD)":598.9666,"ESTC^FG_PRICE(44765,,,USD)":76.38,"DT^P_PRICE_LOW_PR(44765,,,USD,,,\"PRICE\",\"CLOSE\",\"52W\")":30.11,"CRWD^FG_PRICE(44765,,,USD)":183.53,"ORCL^P_PRICE_LOW_PR(44765,,,USD,,,\"PRICE\",\"CLOSE\",\"52W\")":64.05,"WHR^FG_MKT_VALUE(44752,,,USD)":9037.908,"LYV^P_PRICE_LOW_PR(44765,,,USD,,,\"PRICE\",\"CLOSE\",\"52W\")":77.71,"UNH^P_PRICE_HIGH_PR(44765,,,USD,,,\"PRICE\",\"CLOSE\",\"52W\")":546.01,"SONO^FG_MKT_VALUE(44752,,,USD)":2536.0388,"SSTK^P_PRICE_HIGH_PR(44765,,,USD,,,\"PRICE\",\"CLOSE\",\"52W\")":126.02,"IT^FG_PRICE(44765,,,USD)":253.74,"DLTR^FG_MKT_VALUE(44752,,,USD)":37581.69,"APPF^FG_PRICE(44765,,,USD)":99.22,"MMM^P_PRICE_LOW_PR(44765,,,USD,,,\"PRICE\",\"CLOSE\",\"52W\")":128.31,"FVRR^FG_MKT_VALUE(44752,,,USD)":1456.6909,"DHI^P_PRICE_HIGH_PR(44765,,,USD,,,\"PRICE\",\"CLOSE\",\"52W\")":109.65,"KR^P_PRICE_LOW_PR(44765,,,USD,,,\"PRICE\",\"CLOSE\",\"52W\")":38.59,"SEE^FG_MKT_VALUE(44752,,,USD)":8223.068,"M^FG_PRICE(44765,,,USD)":18.29,"MLM^FG_PRICE(44765,,,USD)":326.21,"CTS^FG_MKT_VALUE(44752,,,USD)":1071.1108,"KO^P_PRICE_LOW_PR(44765,,,USD,,,\"PRICE\",\"CLOSE\",\"52W\")":52.3,"BA^FG_PRICE(44765,,,USD)":158.16,"PANW^FG_MKT_VALUE(44752,,,USD)":52230.867,"SCHL^FF_ENTRPR_VAL_DAILY(44765,,,,USD,\"DIL\")":1273.996,"S^FF_ENTRPR_VAL_DAILY(44765,,,,USD,\"DIL\")":5303.4420814,"CHDN^FG_MKT_VALUE(44752,,,USD)":7572.018,"WWE^FF_ENTRPR_VAL_DAILY(44765,,,,USD,\"DIL\")":5985.1505,"MKTX^FF_ENTRPR_VAL_DAILY(44765,,,,USD,\"DIL\")":9930.48572,"DISH^FG_MKT_VALUE(44752,,,USD)":9720.111,"HTHT^FF_ENTRPR_VAL_DAILY(44765,,,,USD,\"DIL\")":18833.6738941828,"KHC^FF_ENTRPR_VAL_DAILY(44765,,,,USD,\"DIL\")":66257.88,"GILD^FG_MKT_VALUE(44752,,,USD)":78820.84,"TXG^FF_ENTRPR_VAL_DAILY(44765,,,,USD,\"DIL\")":3528.06814156,"TMUS^FG_MKT_VALUE(44765,,,USD)":166074.27,"STZ^FG_MKT_VALUE(44752,,,USD)":44132.855,"TXN^FF_DEBT(QTR_R,0,,,,USD)":7742.0,"MELI^FF_EBITDA_OPER(CAL_R,2022,,,,USD)":null,"CCL^P_PRICE_HIGH_PR(44752,,,USD,,,\"PRICE\",\"CLOSE\",\"52W\")":26.38,"CVCO^FG_PRICE(44752,,,USD)":222.17,"LEN^P_PRICE_LOW_PR(44752,,,USD,,,\"PRICE\",\"CLOSE\",\"52W\")":64.49,"TSN^P_PRICE_HIGH_PR(44752,,,USD,,,\"PRICE\",\"CLOSE\",\"52W\")":99.09,"SPGI^FG_PRICE(44752,,,USD)":352.48,"V^P_PRICE_LOW_PR(44752,,,USD,,,\"PRICE\",\"CLOSE\",\"52W\")":189.05,"AVT^P_PRICE_HIGH_PR(44752,,,USD,,,\"PRICE\",\"CLOSE\",\"52W\")":49.07,"CVS^P_PRICE_LOW_PR(44752,,,USD,,,\"PRICE\",\"CLOSE\",\"52W\")":80.05,"DDS^FG_PRICE(44752,,,USD)":207.56,"DBX^P_PRICE_HIGH_PR(44752,,,USD,,,\"PRICE\",\"CLOSE\",\"52W\")":32.44,"ADP^P_PRICE_LOW_PR(44752,,,USD,,,\"PRICE\",\"CLOSE\",\"52W\")":196.29,"PKG^FG_PRICE(44752,,,USD)":139.81,"NCR^P_PRICE_HIGH_PR(44752,,,USD,,,\"PRICE\",\"CLOSE\",\"52W\")":46.8,"ANET^P_PRICE_HIGH_PR(44752,,,USD,,,\"PRICE\",\"CLOSE\",\"52W\")":146.84,"EVRI^P_PRICE_HIGH_PR(44752,,,USD,,,\"PRICE\",\"CLOSE\",\"52W\")":25.94,"PENN^P_PRICE_HIGH_PR(44752,,,USD,,,\"PRICE\",\"CLOSE\",\"52W\")":84.84,"WYNN^P_PRICE_LOW_PR(44752,,,USD,,,\"PRICE\",\"CLOSE\",\"52W\")":52.02,"LVS^FG_PRICE(44752,,,USD)":34.38,"DISH^FG_PRICE(44752,,,USD)":18.34,"EXAS^P_PRICE_HIGH_PR(44752,,,USD,,,\"PRICE\",\"CLOSE\",\"52W\")":119.7,"MRNA^P_PRICE_LOW_PR(44752,,,USD,,,\"PRICE\",\"CLOSE\",\"52W\")":117.13,"KDP^P_PRICE_LOW_PR(44752,,,USD,,,\"PRICE\",\"CLOSE\",\"52W\")":32.72,"TAP^FG_PRICE(44752,,,USD)":55.5,"AAL^P_PRICE_HIGH_PR(44752,,,USD,,,\"PRICE\",\"CLOSE\",\"52W\")":22.26,"CHRW^P_PRICE_HIGH_PR(44752,,,USD,,,\"PRICE\",\"CLOSE\",\"52W\")":110.95,"UPS^P_PRICE_LOW_PR(44752,,,USD,,,\"PRICE\",\"CLOSE\",\"52W\")":167.39,"NOC^FG_PRICE(44752,,,USD)":480.43,"MGNI^FG_PRICE(44752,,,USD)":8.76,"TTD^P_PRICE_HIGH_PR(44752,,,USD,,,\"PRICE\",\"CLOSE\",\"52W\")":111.64,"CAT^FF_ENTRPR_VAL_DAILY(44752,,,,USD,\"DIL\")":127499.53,"AZO^FF_ENTRPR_VAL_DAILY(44752,,,,USD,\"DIL\")":53215.54918,"AMD^FF_ENTRPR_VAL_DAILY(44752,,,,USD,\"DIL\")":107508.5,"SBUX^FF_ENTRPR_VAL_DAILY(44752,,,,USD,\"DIL\")":112410.292,"PEAK^FF_ENTRPR_VAL_DAILY(44752,,,,USD,\"DIL\")":21359.08992,"AVB^FF_ENTRPR_VAL_DAILY(44752,,,,USD,\"DIL\")":34393.33018592,"AMT^FF_ENTRPR_VAL_DAILY(44752,,,,USD,\"DIL\")":170432.57711,"ZTS^FF_ENTRPR_VAL_DAILY(44752,,,,USD,\"DIL\")":87981.318,"EGHT^FF_ENTRPR_VAL_DAILY(44752,,,,USD,\"DIL\")":1020.69516,"PD^FF_ENTRPR_VAL_DAILY(44752,,,,USD,\"DIL\")":2263.08514,"SPSC^FF_ENTRPR_VAL_DAILY(44752,,,,USD,\"DIL\")":4086.20739,"NTNX^FF_ENTRPR_VAL_DAILY(44752,,,,USD,\"DIL\")":3586.59091,"GTLB^FF_ENTRPR_VAL_DAILY(44752,,,,USD,\"DIL\")":7637.40924,"PATH^FF_ENTRPR_VAL_DAILY(44752,,,,USD,\"DIL\")":9666.18512,"PTC^FF_ENTRPR_VAL_DAILY(44752,,,,USD,\"DIL\")":13756.1309,"TWLO^FF_ENTRPR_VAL_DAILY(44752,,,,USD,\"DIL\")":12822.80568223,"SNOW^FF_ENTRPR_VAL_DAILY(44752,,,,USD,\"DIL\")":46588.63348,"DIDI^FF_ENTRPR_VAL_DAILY(44752,,,,USD,\"DIL\")":10416.7991905977,"SLB^FF_ENTRPR_VAL_DAILY(44752,,,,USD,\"DIL\")":60943.88,"COP^FF_ENTRPR_VAL_DAILY(44752,,,,USD,\"DIL\")":124640.14984,"SIX^FF_ENTRPR_VAL_DAILY(44752,,,,USD,\"DIL\")":4972.91357,"LI^FF_ENTRPR_VAL_DAILY(44752,,,,USD,\"DIL\")":30576.7580620961,"CI^FF_ENTRPR_VAL_DAILY(44752,,,,USD,\"DIL\")":119098.72158,"CMA^FF_ENTRPR_VAL_DAILY(44752,,,,USD,\"DIL\")":11481.26,"GBTC^FF_ENTRPR_VAL_DAILY(44752,,,,USD,\"DIL\")":9533.936277,"AMP^FF_ENTRPR_VAL_DAILY(44752,,,,USD,\"DIL\")":25428.786,"COUR^FF_ENTRPR_VAL_DAILY(44752,,,,USD,\"DIL\")":1523.48897386,"AFRM^FF_ENTRPR_VAL_DAILY(44752,,,,USD,\"DIL\")":8113.6450788,"MTCH^FF_ENTRPR_VAL_DAILY(44752,,,,USD,\"DIL\")":26086.31248,"FB^FF_ENTRPR_VAL_DAILY(44752,,,,USD,\"DIL\")":439026.96,"EBAY^FF_ENTRPR_VAL_DAILY(44752,,,,USD,\"DIL\")":28714.18,"CVX^FF_ENTRPR_VAL_DAILY(44752,,,,USD,\"DIL\")":295815.26134,"NTCT^FF_ENTRPR_VAL_DAILY(44752,,,,USD,\"DIL\")":2176.39688,"GLOB^FF_ENTRPR_VAL_DAILY(44752,,,,USD,\"DIL\")":7823.85495,"SQ^FF_ENTRPR_VAL_DAILY(44752,,,,USD,\"DIL\")":36454.2857,"CHD^FF_ENTRPR_VAL_DAILY(44752,,,,USD,\"DIL\")":25770.757,"NCLH^FF_ENTRPR_VAL_DAILY(44752,,,,USD,\"DIL\")":16960.46783423,"HLT^FF_ENTRPR_VAL_DAILY(44752,,,,USD,\"DIL\")":39547.38,"TPH^FF_ENTRPR_VAL_DAILY(44752,,,,USD,\"DIL\")":3022.3440701,"TMHC^FF_ENTRPR_VAL_DAILY(44752,,,,USD,\"DIL\")":5727.20552,"HD^FF_ENTRPR_VAL_DAILY(44752,,,,USD,\"DIL\")":341180.98,"CPB^FF_ENTRPR_VAL_DAILY(44752,,,,USD,\"DIL\")":19470.16,"MCO^FF_ENTRPR_VAL_DAILY(44752,,,,USD,\"DIL\")":59543.593,"SYF^FF_ENTRPR_VAL_DAILY(44752,,,,USD,\"DIL\")":18971.76,"SPB^FF_ENTRPR_VAL_DAILY(44752,,,,USD,\"DIL\")":6372.284,"ARW^FF_ENTRPR_VAL_DAILY(44752,,,,USD,\"DIL\")":10618.05659,"FIVE^FF_ENTRPR_VAL_DAILY(44752,,,,USD,\"DIL\")":7907.54404306,"SKLZ^FF_ENTRPR_VAL_DAILY(44752,,,,USD,\"DIL\")":367.11845652,"MYE^FF_ENTRPR_VAL_DAILY(44752,,,,USD,\"DIL\")":923.0149548,"VMC^FF_ENTRPR_VAL_DAILY(44752,,,,USD,\"DIL\")":24199.276,"FTNT^FF_ENTRPR_VAL_DAILY(44752,,,,USD,\"DIL\")":50339.5,"BYD^FF_ENTRPR_VAL_DAILY(44752,,,,USD,\"DIL\")":9067.48896,"CABO^FF_ENTRPR_VAL_DAILY(44752,,,,USD,\"DIL\")":12110.68115251,"MRNA^FF_ENTRPR_VAL_DAILY(44752,,,,USD,\"DIL\")":65905.98,"BF.B^FF_ENTRPR_VAL_DAILY(44752,,,,USD,\"DIL\")":35192.4404,"EXPD^FF_ENTRPR_VAL_DAILY(44752,,,,USD,\"DIL\")":14790.64284,"RTX^FF_ENTRPR_VAL_DAILY(44752,,,,USD,\"DIL\")":171099.248,"IRDM^FG_MKT_VALUE(44752,,,USD)":4940.4907,"CAT^FG_PRICE(44765,,,USD)":178.62,"TGT^P_PRICE_HIGH_PR(44765,,,USD,,,\"PRICE\",\"CLOSE\",\"52W\")":266.39,"DE^FG_MKT_VALUE(44752,,,USD)":93108.95,"ESS^P_PRICE_LOW_PR(44765,,,USD,,,\"PRICE\",\"CLOSE\",\"52W\")":253.94,"PLD^P_PRICE_HIGH_PR(44765,,,USD,,,\"PRICE\",\"CLOSE\",\"52W\")":173.01,"ABBV^FG_PRICE(44765,,,USD)":148.47,"TSCO^FG_MKT_VALUE(44752,,,USD)":22819.455,"ENV^P_PRICE_LOW_PR(44765,,,USD,,,\"PRICE\",\"CLOSE\",\"52W\")":50.04,"MIME^FG_PRICE(44765,,,USD)":null,"KLAC^FG_MKT_VALUE(44752,,,USD)":47283.617,"BILL^P_PRICE_LOW_PR(44765,,,USD,,,\"PRICE\",\"CLOSE\",\"52W\")":97.45,"ZS^P_PRICE_HIGH_PR(44765,,,USD,,,\"PRICE\",\"CLOSE\",\"52W\")":368.78,"NVDA^FG_MKT_VALUE(44752,,,USD)":395950.0,"BKR^FG_PRICE(44765,,,USD)":24.08,"OKE^P_PRICE_HIGH_PR(44765,,,USD,,,\"PRICE\",\"CLOSE\",\"52W\")":73.62,"ATVI^FG_MKT_VALUE(44752,,,USD)":61088.44,"PYPL^P_PRICE_HIGH_PR(44765,,,USD,,,\"PRICE\",\"CLOSE\",\"52W\")":308.53,"PBCT^P_PRICE_LOW_PR(44765,,,USD,,,\"PRICE\",\"CLOSE\",\"52W\")":15.26,"UDR^FG_MKT_VALUE(44752,,,USD)":14267.549,"PUBM^P_PRICE_LOW_PR(44765,,,USD,,,\"PRICE\",\"CLOSE\",\"52W\")":14.92,"IAC^FG_PRICE(44765,,,USD)":74.32,"ARE^FG_MKT_VALUE(44752,,,USD)":23886.955,"MELI^P_PRICE_LOW_PR(44765,,,USD,,,\"PRICE\",\"CLOSE\",\"52W\")":612.7,"BOX^P_PRICE_LOW_PR(44765,,,USD,,,\"PRICE\",\"CLOSE\",\"52W\")":22.57,"O^FG_MKT_VALUE(44752,,,USD)":41498.234,"RRR^P_PRICE_LOW_PR(44765,,,USD,,,\"PRICE\",\"CLOSE\",\"52W\")":31.67,"CCS^P_PRICE_LOW_PR(44765,,,USD,,,\"PRICE\",\"CLOSE\",\"52W\")":40.36,"NSC^FG_MKT_VALUE(44752,,,USD)":53910.92,"KHC^FG_PRICE(44765,,,USD)":38.32,"DFS^P_PRICE_HIGH_PR(44765,,,USD,,,\"PRICE\",\"CLOSE\",\"52W\")":135.38,"AVT^P_PRICE_LOW_PR(44765,,,USD,,,\"PRICE\",\"CLOSE\",\"52W\")":36.11,"COST^P_PRICE_LOW_PR(44765,,,USD,,,\"PRICE\",\"CLOSE\",\"52W\")":416.43,"ABBV^FG_MKT_VALUE(44752,,,USD)":270102.78,"MLCO^FG_PRICE(44765,,,USD)":5.63,"TXG^FG_PRICE(44765,,,USD)":35.11,"ALK^P_PRICE_HIGH_PR(44765,,,USD,,,\"PRICE\",\"CLOSE\",\"52W\")":62.2,"CRSR^FG_MKT_VALUE(44752,,,USD)":1290.7606,"XOM^FF_EBIT_OPER(CAL_R,2022,,,,USD)":null,"ONTO^FF_EBITDA_OPER(CAL_R,2022,,,,USD)":null,"APPS^FG_MKT_VALUE(44752,,,USD)":1722.8806,"PAYX^FE_ESTIMATE(EBITDA,MEAN,CALA_ROLL,2022,2022,,,'CURRENCY=USD')":2139.5374,"BF.B^FE_ESTIMATE(CAPEX,MEAN,CALA_ROLL,2022,2022,,,'CURRENCY=USD')":171.35655,"NCNO^FG_MKT_VALUE(44752,,,USD)":3712.604,"GD^FE_ESTIMATE(SALES,MEAN,CALA_ROLL,2022,2022,,,'CURRENCY=USD')":39481.9,"LMT^FF_EBITDA_OPER(CAL_R,2021,,,,USD)":10461.0,"NATI^FG_MKT_VALUE(44752,,,USD)":4193.6323,"RTX^FE_ESTIMATE(EBITDA,MEAN,CALA_ROLL,2023,2023,,,'CURRENCY=USD')":13693.475,"EXR^FG_PRICE(44735,,,USD)":167.88,"CYBR^FG_MKT_VALUE(44752,,,USD)":5685.2173,"PAYC^FG_PRICE(44675,,,USD)":295.97,"PLAY^FG_PRICE(44585,,,USD)":35.4,"LYFT^FG_MKT_VALUE(44752,,,USD)":4662.9673,"PDD^FG_PRICE(44735,,,USD)":64.23,"FTDR^FG_PRICE(44735,,,USD)":21.54,"PCTY^FG_MKT_VALUE(44752,,,USD)":10774.143,"ARW^FG_PRICE(44675,,,USD)":112.94,"AVY^FG_PRICE(44585,,,USD)":200.37,"U^FG_MKT_VALUE(44752,,,USD)":13388.668,"MGNI^FG_PRICE(44585,,,USD)":13.05,"TGT^FG_PRICE(44765,,,USD)":157.74,"OKTA^FG_MKT_VALUE(44752,,,USD)":16393.26,"O^P_PRICE_HIGH_PR(44765,,,USD,,,\"PRICE\",\"CLOSE\",\"52W\")":74.93,"ZTS^FG_PRICE(44765,,,USD)":178.18,"ANSS^FG_MKT_VALUE(44752,,,USD)":21717.078,"APPN^FG_PRICE(44765,,,USD)":51.73,"LYFT^P_PRICE_LOW_PR(44765,,,USD,,,\"PRICE\",\"CLOSE\",\"52W\")":12.09,"ROP^FG_MKT_VALUE(44752,,,USD)":42579.145,"TEAM^P_PRICE_LOW_PR(44765,,,USD,,,\"PRICE\",\"CLOSE\",\"52W\")":162.49,"NOV^P_PRICE_HIGH_PR(44765,,,USD,,,\"PRICE\",\"CLOSE\",\"52W\")":21.96,"CRM^FG_MKT_VALUE(44752,,,USD)":174622.5,"GM^P_PRICE_HIGH_PR(44765,,,USD,,,\"PRICE\",\"CLOSE\",\"52W\")":65.74,"DTEGY^FG_PRICE(44765,,,USD)":18.55,"ABNB^FG_MKT_VALUE(44752,,,USD)":61959.67,"WB^FG_PRICE(44765,,,USD)":20.01,"RVLV^P_PRICE_HIGH_PR(44765,,,USD,,,\"PRICE\",\"CLOSE\",\"52W\")":87.79,"PSX^FG_MKT_VALUE(44752,,,USD)":39453.863,"VMW^P_PRICE_LOW_PR(44765,,,USD,,,\"PRICE\",\"CLOSE\",\"52W\")":93.63,"RRR^FG_PRICE(44765,,,USD)":36.69,"PXD^FG_MKT_VALUE(44752,,,USD)":52626.082,"HRL^P_PRICE_LOW_PR(44765,,,USD,,,\"PRICE\",\"CLOSE\",\"52W\")":40.63,"SYF^P_PRICE_LOW_PR(44765,,,USD,,,\"PRICE\",\"CLOSE\",\"52W\")":27.62,"ACEL^FG_MKT_VALUE(44752,,,USD)":1007.95844,"ADP^FG_PRICE(44765,,,USD)":220.34,"PANW^P_PRICE_HIGH_PR(44765,,,USD,,,\"PRICE\",\"CLOSE\",\"52W\")":629.01,"WWE^FG_MKT_VALUE(44752,,,USD)":4740.244,"EOG^FE_ESTIMATE(CAPEX,MEAN,CALA_ROLL,2023,2023,,,'CURRENCY=USD')":5237.2407,"DARK-GB^FE_ESTIMATE(CAPEX,MEAN,CALA_ROLL,2022,2022,,,'CURRENCY=USD')":30.467123,"NIO^FG_MKT_VALUE(44752,,,USD)":34396.203,"HSY^FF_GROSS_INC(CAL_R,2022,,,,USD)":null,"SEE^FF_EBITDA_OPER(CAL_R,2022,,,,USD)":null,"ADP^FF_EBITDA_OPER(CAL_R,2023,,,,USD)":null,"MNST^FF_SALES(CAL_R,2023,,,,USD)":null,"EXAS^FF_EBIT_OPER(CAL_R,2023,,,,USD)":null,"ILMN^FF_SALES(CAL_R,2021,,,,USD)":4526.0,"T^FG_MKT_VALUE(44752,,,USD)":148907.19,"RTX^FF_EBITDA_OPER(CAL_R,2023,,,,USD)":null,"ARE^FG_PRICE(44735,,,USD)":137.95,"CYBR^FG_PRICE(44675,,,USD)":160.37,"INTU^FG_PRICE(44585,,,USD)":534.68,"MKTX^FG_PRICE(44735,,,USD)":272.73,"JD^FG_PRICE(44675,,,USD)":52.04,"IVZ^FG_MKT_VALUE(44752,,,USD)":7375.9546,"HSY^FG_PRICE(44675,,,USD)":224.14,"IBKR^FG_MKT_VALUE(44752,,,USD)":5528.242,"AVY^FG_PRICE(44675,,,USD)":167.42,"AMCX^FG_PRICE(44585,,,USD)":37.27,"MGNI^FG_PRICE(44675,,,USD)":10.96,"MS^FG_MKT_VALUE(44752,,,USD)":134222.27,"ATVI^P_PRICE_LOW_PR(44765,,,USD,,,\"PRICE\",\"CLOSE\",\"52W\")":57.28,"WY^P_PRICE_HIGH_PR(44765,,,USD,,,\"PRICE\",\"CLOSE\",\"52W\")":42.57,"FUTU^FG_MKT_VALUE(44752,,,USD)":4553.769,"SABR^P_PRICE_HIGH_PR(44765,,,USD,,,\"PRICE\",\"CLOSE\",\"52W\")":12.56,"ALTR^P_PRICE_HIGH_PR(44765,,,USD,,,\"PRICE\",\"CLOSE\",\"52W\")":80.73,"IAC^FG_MKT_VALUE(44752,,,USD)":7082.0083,"CTXS^FG_PRICE(44765,,,USD)":101.48,"TEAM^FG_PRICE(44765,,,USD)":202.27,"MTCH^FG_MKT_VALUE(44752,,,USD)":21488.016,"KMI^P_PRICE_LOW_PR(44765,,,USD,,,\"PRICE\",\"CLOSE\",\"52W\")":15.24,"TTM^P_PRICE_LOW_PR(44765,,,USD,,,\"PRICE\",\"CLOSE\",\"52W\")":18.73,"FB^FG_MKT_VALUE(44752,,,USD)":462490.16,"TROW^P_PRICE_HIGH_PR(44765,,,USD,,,\"PRICE\",\"CLOSE\",\"52W\")":223.87,"TME^P_PRICE_HIGH_PR(44765,,,USD,,,\"PRICE\",\"CLOSE\",\"52W\")":10.88,"EBAY^FG_MKT_VALUE(44752,,,USD)":24151.582,"BABA^FG_PRICE(44765,,,USD)":100.61,"WDAY^P_PRICE_HIGH_PR(44765,,,USD,,,\"PRICE\",\"CLOSE\",\"52W\")":300.9,"CVX^FG_MKT_VALUE(44752,,,USD)":280515.94,"DARK-GB^FG_MKT_VALUE(44752,,,USD)":2650.7747,"HRL^FG_PRICE(44765,,,USD)":47.59,"SYF^FG_PRICE(44765,,,USD)":32.68,"NEWR^FG_MKT_VALUE(44752,,,USD)":3769.6147,"MYE^P_PRICE_HIGH_PR(44765,,,USD,,,\"PRICE\",\"CLOSE\",\"52W\")":25.34,"PANW^P_PRICE_LOW_PR(44765,,,USD,,,\"PRICE\",\"CLOSE\",\"52W\")":362.36,"ZG^FG_MKT_VALUE(44752,,,USD)":8650.398,"RJF^FE_ESTIMATE(GROSS_INC,MEAN,CALA_ROLL,2023,2023,,,'CURRENCY=USD')":null,"NOW^FF_EBIT_OPER(CAL_R,2022,,,,USD)":null,"IBM^FG_MKT_VALUE(44752,,,USD)":126343.63,"NCR^FF_EBITDA_OPER(CAL_R,2021,,,,USD)":1135.0,"MLM^FF_GROSS_INC(CAL_R,2023,,,,USD)":null,"CL^FG_MKT_VALUE(44752,,,USD)":65652.76,"GDEN^FF_CAPEX(CAL_R,2023,,,,USD)":null,"DAL^FE_ESTIMATE(CAPEX,MEAN,CALA_ROLL,2023,2023,,,'CURRENCY=USD')":5169.0,"CHH^FG_MKT_VALUE(44752,,,USD)":6223.3296,"TTD^FE_ESTIMATE(SALES,MEAN,NTMA,,NOW,,,'CURRENCY=USD')":1807.987,"IQV^FG_PRICE(44735,,,USD)":211.54,"TDOC^FG_MKT_VALUE(44752,,,USD)":6739.0615,"BKI^FG_PRICE(44585,,,USD)":74.12,"MRO^FG_PRICE(44675,,,USD)":25.0,"FTDR^FG_MKT_VALUE(44752,,,USD)":2062.208,"TCEHY^FG_PRICE(44675,,,USD)":43.414,"UHS^FG_PRICE(44585,,,USD)":130.74,"PHM^FG_MKT_VALUE(44752,,,USD)":10503.113,"SPB^FG_PRICE(44675,,,USD)":85.8,"ZEN^FG_PRICE(44585,,,USD)":95.77,"SJM^FG_MKT_VALUE(44752,,,USD)":14047.133,"FDX^FG_PRICE(44585,,,USD)":245.72,"DKS^FG_PRICE(44765,,,USD)":95.01,"K^FG_MKT_VALUE(44752,,,USD)":24502.547,"MAA^P_PRICE_HIGH_PR(44765,,,USD,,,\"PRICE\",\"CLOSE\",\"52W\")":229.44,"CBRE^P_PRICE_HIGH_PR(44765,,,USD,,,\"PRICE\",\"CLOSE\",\"52W\")":110.3,"8473^FG_MKT_VALUE(44752,,,USD)":4853.11,"SPSC^P_PRICE_HIGH_PR(44765,,,USD,,,\"PRICE\",\"CLOSE\",\"52W\")":173.12,"WU^FG_MKT_VALUE(44752,,,USD)":6388.8623,"DT^FG_PRICE(44765,,,USD)":37.12,"V^FG_MKT_VALUE(44752,,,USD)":424070.22,"EXPE^FG_PRICE(44765,,,USD)":99.38,"PXD^FG_PRICE(44765,,,USD)":209.8,"GME^FG_MKT_VALUE(44752,,,USD)":9785.621,"T^P_PRICE_LOW_PR(44765,,,USD,,,\"PRICE\",\"CLOSE\",\"52W\")":18.4,"GBTC^P_PRICE_HIGH_PR(44765,,,USD,,,\"PRICE\",\"CLOSE\",\"52W\")":53.49,"LRCX^FG_MKT_VALUE(44752,,,USD)":57583.367,"MTCH^P_PRICE_HIGH_PR(44765,,,USD,,,\"PRICE\",\"CLOSE\",\"52W\")":175.53,"SE^FG_PRICE(44765,,,USD)":77.32,"DDS^FG_MKT_VALUE(44752,,,USD)":3637.1223,"EL^FG_PRICE(44765,,,USD)":260.1,"UHS^P_PRICE_HIGH_PR(44765,,,USD,,,\"PRICE\",\"CLOSE\",\"52W\")":160.62,"PAYX^FG_MKT_VALUE(44752,,,USD)":42166.785,"8473^P_PRICE_LOW_PR(44765,,,USD,,,\"PRICE\",\"CLOSE\",\"52W\")":17.893528,"SONY^FG_PRICE(44765,,,USD)":86.96,"PKG^FG_MKT_VALUE(44752,,,USD)":13100.365,"HPE^P_PRICE_HIGH_PR(44765,,,USD,,,\"PRICE\",\"CLOSE\",\"52W\")":17.64,"LVS^P_PRICE_HIGH_PR(44765,,,USD,,,\"PRICE\",\"CLOSE\",\"52W\")":47.76,"DELL^FG_MKT_VALUE(44752,,,USD)":31740.102,"NLSN^P_PRICE_HIGH_PR(44765,,,USD,,,\"PRICE\",\"CLOSE\",\"52W\")":27.75,"AVGO^FF_ENTRPR_VAL_DAILY(44765,,,,USD,\"DIL\")":247796.48,"MLCO^FG_MKT_VALUE(44752,,,USD)":2645.596,"NTNX^FF_ENTRPR_VAL_DAILY(44765,,,,USD,\"DIL\")":3448.65765,"DIDI^FF_ENTRPR_VAL_DAILY(44765,,,,USD,\"DIL\")":11599.4330385977,"MGM^FG_MKT_VALUE(44752,,,USD)":12500.366,"MS^FF_ENTRPR_VAL_DAILY(44765,,,,USD,\"DIL\")":454779.89,"BABA^FF_ENTRPR_VAL_DAILY(44765,,,,USD,\"DIL\")":249159.222802937,"TXG^FG_MKT_VALUE(44752,,,USD)":5861.3306,"TREE^FF_ENTRPR_VAL_DAILY(44765,,,,USD,\"DIL\")":1288.54027,"PAYX^FF_ENTRPR_VAL_DAILY(44765,,,,USD,\"DIL\")":44090.064,"KDP^FG_MKT_VALUE(44752,,,USD)":51351.51,"SKM^FF_DEBT(QTR_R,0,,,,USD)":8985.44119467019,"KMX^FG_MKT_VALUE(44765,,,USD)":15017.312,"UAL^FG_MKT_VALUE(44752,,,USD)":11915.88,"NDAQ^FE_ESTIMATE(EBITDA,MEAN,NTMA,,NOW,,,'CURRENCY=USD')":2017.602,"COUR^P_PRICE_LOW_PR(44765,,,USD,,,\"PRICE\",\"CLOSE\",\"52W\")":14.07,"AMZN^FG_MKT_VALUE(44752,,,USD)":1175550.3,"ALRM^FG_MKT_VALUE(44752,,,USD)":3260.1821,"KO^P_PRICE_HIGH_PR(44765,,,USD,,,\"PRICE\",\"CLOSE\",\"52W\")":66.21,"SPB^FF_SALES(CAL_R,2021,,,,USD)":3437.9,"WH^FG_MKT_VALUE(44752,,,USD)":6036.2275,"BILI^FG_PRICE(44675,,,USD)":21.08,"SPLK^FG_PRICE(44585,,,USD)":121.29,"LW^FG_MKT_VALUE(44752,,,USD)":10824.859,"IRM^P_PRICE_LOW_PR(44765,,,USD,,,\"PRICE\",\"CLOSE\",\"52W\")":42.24,"SOFI^FG_MKT_VALUE(44752,,,USD)":5668.9507,"HAL^P_PRICE_LOW_PR(44765,,,USD,,,\"PRICE\",\"CLOSE\",\"52W\")":18.15,"PYPL^FG_PRICE(44765,,,USD)":81.05,"TER^FG_MKT_VALUE(44752,,,USD)":14751.493,"W^P_PRICE_HIGH_PR(44765,,,USD,,,\"PRICE\",\"CLOSE\",\"52W\")":316.57,"MMM^P_PRICE_HIGH_PR(44765,,,USD,,,\"PRICE\",\"CLOSE\",\"52W\")":202.32,"ZEN^FG_MKT_VALUE(44752,,,USD)":9142.934,"LC^FG_PRICE(44765,,,USD)":14.53,"DG^P_PRICE_LOW_PR(44765,,,USD,,,\"PRICE\",\"CLOSE\",\"52W\")":187.6,"VMC^FG_MKT_VALUE(44752,,,USD)":19457.303,"DAL^FG_PRICE(44765,,,USD)":31.35,"AAP^FF_ENTRPR_VAL_DAILY(44765,,,,USD,\"DIL\")":15652.07536,"IGT^FG_MKT_VALUE(44752,,,USD)":3651.3584,"VEEV^FF_ENTRPR_VAL_DAILY(44765,,,,USD,\"DIL\")":31830.86356,"CMA^FF_ENTRPR_VAL_DAILY(44765,,,,USD,\"DIL\")":11723.788,"ETSY^FF_ENTRPR_VAL_DAILY(44765,,,,USD,\"DIL\")":15649.46082969,"MDC^FF_ENTRPR_VAL_DAILY(44765,,,,USD,\"DIL\")":3831.5848422,"MRNA^FG_MKT_VALUE(44752,,,USD)":70097.24,"MGM^FF_ENTRPR_VAL_DAILY(44765,,,,USD,\"DIL\")":39169.28904,"005930-KR^FF_DEBT(ANN_R,0,,,,USD)":15471.8397759631,"IQV^FG_MKT_VALUE(44765,,,USD)":41970.727,"LUV^FG_MKT_VALUE(44752,,,USD)":21761.486,"TER^FF_GROSS_INC(CAL_R,2022,,,,USD)":null,"GD^FG_MKT_VALUE(44752,,,USD)":61403.35,"HPQ^FF_EBIT_OPER(CAL_R,2022,,,,USD)":null,"SONY^FF_EBITDA_OPER(CAL_R,2023,,,,USD)":null,"OMC^FG_MKT_VALUE(44752,,,USD)":13261.549,"MA^FG_PRICE(44735,,,USD)":316.76,"NVS^FG_PRICE(44765,,,USD)":85.87,"TCEHY^P_PRICE_LOW_PR(44765,,,USD,,,\"PRICE\",\"CLOSE\",\"52W\")":38.074,"CAT^FF_ENTRPR_VAL_DAILY(44765,,,,USD,\"DIL\")":127241.146,"005930-KR^FF_DEBT(QTR_R,0,,,,USD)":null,"CRWD^FG_PRICE(44675,,,USD)":205.62,"LUV^FF_ENTRPR_VAL_DAILY(44765,,,,USD,\"DIL\")":20323.08,"EXR^FG_PRICE(44765,,,USD)":177.91,"WMB^P_PRICE_HIGH_PR(44765,,,USD,,,\"PRICE\",\"CLOSE\",\"52W\")":37.82,"LW^P_PRICE_HIGH_PR(44765,,,USD,,,\"PRICE\",\"CLOSE\",\"52W\")":76.08,"MYE^FE_ESTIMATE(SALES,MEAN,CALA_ROLL,2022,2022,,,'CURRENCY=USD')":873.0525,"MANU^FF_ENTRPR_VAL_DAILY(44765,,,,USD,\"DIL\")":2471.5372201,"SCHL^FF_CASH_ST(QTR_R,0,,,,USD)":316.6,"PNC^FG_PRICE(44675,,,USD)":173.25,"SPT^P_PRICE_HIGH_PR(44765,,,USD,,,\"PRICE\",\"CLOSE\",\"52W\")":144.26,"W^FG_PRICE(44765,,,USD)":51.75,"KMX^FF_ENTRPR_VAL_DAILY(44765,,,,USD,\"DIL\")":33794.9423,"GRUB^FF_DEBT(QTR_R,0,,,,USD)":null,"ANTM^FG_PRICE(44675,,,USD)":502.63,"GRUB^FF_CASH_ST(ANN_R,0,,,,USD)":1501.104,"VRTX^P_PRICE_HIGH_PR(44765,,,USD,,,\"PRICE\",\"CLOSE\",\"52W\")":294.29,"TSU^FF_ENTRPR_VAL_DAILY(44765,,,,USD,\"DIL\")":6807.21944590614,"MSGS^FG_PRICE(44585,,,USD)":165.86,"LVS^FF_ENTRPR_VAL_DAILY(44765,,,,USD,\"DIL\")":38688.36,"SGMS^FG_PRICE(44675,,,USD)":58.71,"SPB^FG_PRICE(44765,,,USD)":72.62,"MKC^FF_SALES(CAL_R,2023,,,,USD)":null,"IFF^FF_EBITDA_OPER(CAL_R,2021,,,,USD)":2048.0,"SPOT^FF_ENTRPR_VAL_DAILY(44765,,,,USD,\"DIL\")":19996.4550324,"GBTC^FG_COMPANY_NAME":"Grayscale Bitcoin Trust","AMT^FF_ENTRPR_VAL_DAILY(44765,,,,USD,\"DIL\")":172531.1756,"SPLK^FG_PRICE(44675,,,USD)":123.58,"SQ^P_PRICE_HIGH_PR(44765,,,USD,,,\"PRICE\",\"CLOSE\",\"52W\")":281.81,"WH^FF_EBIT_OPER(CAL_R,2023,,,,USD)":null,"WSM^FG_MKT_VALUE(44765,,,USD)":9438.409,"FROG^FG_PRICE(44735,,,USD)":22.06,"CMG^P_PRICE_HIGH_PR(44765,,,USD,,,\"PRICE\",\"CLOSE\",\"52W\")":1944.05,"TROW^FG_PRICE(44765,,,USD)":121.08,"LVS^P_PRICE_LOW_PR(44765,,,USD,,,\"PRICE\",\"CLOSE\",\"52W\")":30.14,"FIS^FF_ENTRPR_VAL_DAILY(44765,,,,USD,\"DIL\")":78655.28,"BF.B^FE_ESTIMATE(EBITDA,MEAN,CALA_ROLL,2022,2022,,,'CURRENCY=USD')":1361.1372,"JNJ^FF_ENTRPR_VAL_DAILY(44765,,,,USD,\"DIL\")":461958.948,"GDDY^FG_PRICE(44735,,,USD)":67.76,"ADI^FF_CASH_ST(QTR_R,0,,,,USD)":1737.733,"AVB^FG_FACTSET_IND":"Real Estate Investment Trusts","MCRI^FG_PRICE(44675,,,USD)":72.44,"TENB^FG_PRICE(44765,,,USD)":48.79,"MMM^FG_PRICE(44765,,,USD)":134.12,"DOCN^FF_ENTRPR_VAL_DAILY(44765,,,,USD,\"DIL\")":4098.6558,"OPEN^FE_ESTIMATE(SALES,MEAN,CALA_ROLL,2022,2022,,,'CURRENCY=USD')":17966.135,"TTD^FG_PRICE(44675,,,USD)":59.44,"APPN^FG_MKT_VALUE(44765,,,USD)":3742.5671,"NKLA^FG_PRICE(44765,,,USD)":5.89,"ONTO^FG_MKT_VALUE(44765,,,USD)":3921.4216,"STZ^FG_PRICE(44585,,,USD)":240.06,"LW^FF_EBIT_OPER(CAL_R,2023,,,,USD)":null,"VNO^FG_PRICE(44765,,,USD)":29.63,"BXP^FF_ENTRPR_VAL_DAILY(44765,,,,USD,\"DIL\")":29078.7732,"SGMS^P_PRICE_LOW_PR(44765,,,USD,,,\"PRICE\",\"CLOSE\",\"52W\")":42.58,"CMA^P_PRICE_LOW_PR(44765,,,USD,,,\"PRICE\",\"CLOSE\",\"52W\")":67.02,"PEP^FF_CASH_ST(QTR_R,0,,,,USD)":5692.0,"VZ^P_PRICE_LOW_PR(44765,,,USD,,,\"PRICE\",\"CLOSE\",\"52W\")":44.45,"PEP^FF_CAPEX(CAL_R,2023,,,,USD)":null,"BILI^P_PRICE_LOW_PR(44765,,,USD,,,\"PRICE\",\"CLOSE\",\"52W\")":16.96,"LMT^P_PRICE_LOW_PR(44765,,,USD,,,\"PRICE\",\"CLOSE\",\"52W\")":326.31,"HPE^FF_CAPEX(CAL_R,2023,,,,USD)":null,"AVLR^FF_DEBT(QTR_R,0,,,,USD)":1017.54,"FUN^FG_PRICE(44735,,,USD)":39.2,"LMND^P_PRICE_HIGH_PR(44765,,,USD,,,\"PRICE\",\"CLOSE\",\"52W\")":90.7,"MTCH^FG_PRICE(44765,,,USD)":72.21,"NLSN^P_PRICE_LOW_PR(44765,,,USD,,,\"PRICE\",\"CLOSE\",\"52W\")":16.61,"CMI^FF_DEBT(QTR_R,0,,,,USD)":4578.0,"BMY^FG_PRICE(44675,,,USD)":75.75,"KSS^FF_ENTRPR_VAL_DAILY(44765,,,,USD,\"DIL\")":10460.54,"TSCO^P_PRICE_HIGH_PR(44765,,,USD,,,\"PRICE\",\"CLOSE\",\"52W\")":238.6,"RTX^FF_EBIT_OPER(CAL_R,2023,,,,USD)":null,"ALK^FF_SALES(CAL_R,2022,,,,USD)":null,"DISH^FG_PRICE(44735,,,USD)":16.89,"EOG^P_PRICE_LOW_PR(44765,,,USD,,,\"PRICE\",\"CLOSE\",\"52W\")":64.26,"BBY^P_PRICE_HIGH_PR(44765,,,USD,,,\"PRICE\",\"CLOSE\",\"52W\")":138.0,"CVX^FF_ENTRPR_VAL_DAILY(44765,,,,USD,\"DIL\")":298576.51098,"AI^FF_DEBT(QTR_R,0,,,,USD)":30.464,"BEN^FF_DEBT(QTR_R,0,,,,USD)":8950.7,"ALK^FF_SALES(CAL_R,2023,,,,USD)":null,"VMC^FG_PRICE(44585,,,USD)":188.79,"FANG^P_PRICE_LOW_PR(44765,,,USD,,,\"PRICE\",\"CLOSE\",\"52W\")":67.88,"GPRO^P_PRICE_HIGH_PR(44765,,,USD,,,\"PRICE\",\"CLOSE\",\"52W\")":11.64,"TCEHY^FF_ENTRPR_VAL_DAILY(44765,,,,USD,\"DIL\")":428893.923795603,"PTC^FF_CASH_ST(QTR_R,0,,,,USD)":307.401,"CHD^FG_MKT_VALUE(44765,,,USD)":22835.04,"AKAM^FG_MKT_VALUE(44765,,,USD)":15089.509,"CNK^FG_MKT_VALUE(44765,,,USD)":2278.895,"PCAR^FG_PRICE(44735,,,USD)":81.58,"DE^P_PRICE_LOW_PR(44765,,,USD,,,\"PRICE\",\"CLOSE\",\"52W\")":289.14,"MA^FG_PRICE(44765,,,USD)":343.88,"IP^P_PRICE_HIGH_PR(44765,,,USD,,,\"PRICE\",\"CLOSE\",\"52W\")":60.3,"HRL^FF_ENTRPR_VAL_DAILY(44765,,,,USD,\"DIL\")":28599.01324,"NTNX^FF_DEBT(QTR_R,0,,,,USD)":1401.061,"CARG^FF_DEBT(QTR_R,0,,,,USD)":66.862,"AAL^FF_GROSS_INC(CAL_R,2022,,,,USD)":null,"NOC^FG_PRICE(44585,,,USD)":403.06,"RACE^P_PRICE_LOW_PR(44765,,,USD,,,\"PRICE\",\"CLOSE\",\"52W\")":168.75,"FISV^P_PRICE_HIGH_PR(44765,,,USD,,,\"PRICE\",\"CLOSE\",\"52W\")":119.11,"SKY^FF_ENTRPR_VAL_DAILY(44765,,,,USD,\"DIL\")":3032.78194,"COF^FG_MKT_VALUE(44765,,,USD)":42815.047,"MYE^FF_DEBT(QTR_R,0,,,,USD)":130.046,"HRL^FF_CASH_ST(QTR_R,0,,,,USD)":885.197,"WIX^FF_DEBT(QTR_R,0,,,,USD)":1042.265,"ALTR^FG_PRICE(44585,,,USD)":61.13,"FRT^P_PRICE_HIGH_PR(44765,,,USD,,,\"PRICE\",\"CLOSE\",\"52W\")":139.37,"IBKR^FG_PRICE(44765,,,USD)":56.44,"EXAS^P_PRICE_HIGH_PR(44765,,,USD,,,\"PRICE\",\"CLOSE\",\"52W\")":117.95,"FFIV^FF_ENTRPR_VAL_DAILY(44765,,,,USD,\"DIL\")":9245.52555,"OTEX^FF_DEBT(QTR_R,0,,,,USD)":4482.865,"GOOGL^FF_DEBT(QTR_R,0,,,,USD)":28602.0,"NVS^FG_PRICE(44675,,,USD)":89.21,"MCD^P_PRICE_HIGH_PR(44765,,,USD,,,\"PRICE\",\"CLOSE\",\"52W\")":269.69,"ORCC^FG_PRICE(44765,,,USD)":12.63,"AMCX^P_PRICE_HIGH_PR(44765,,,USD,,,\"PRICE\",\"CLOSE\",\"52W\")":55.46,"ADP^FF_ENTRPR_VAL_DAILY(44765,,,,USD,\"DIL\")":94363.568,"SPOT^FG_PRICE(44675,,,USD)":110.21,"IRDM^FG_COMPANY_NAME":"Iridium Communications Inc.","LVS^FG_MKT_VALUE(44765,,,USD)":29792.611,"AXP^FF_CASH_ST(QTR_R,0,,,,USD)":null,"PXD^FG_PRICE(44585,,,USD)":206.0,"LMND^P_PRICE_LOW_PR(44765,,,USD,,,\"PRICE\",\"CLOSE\",\"52W\")":16.49,"TWTR^P_PRICE_HIGH_PR(44765,,,USD,,,\"PRICE\",\"CLOSE\",\"52W\")":71.69,"NLSN^FG_PRICE(44765,,,USD)":23.91,"CMI^FF_CASH_ST(QTR_R,0,,,,USD)":2803.0,"CRWD^FF_DEBT(QTR_R,0,,,,USD)":772.053,"UHS^FE_ESTIMATE(SALES,MEAN,NTMA,,NOW,,,'CURRENCY=USD')":13729.068,"EXPE^FG_PRICE(44735,,,USD)":94.02,"CCI^P_PRICE_HIGH_PR(44765,,,USD,,,\"PRICE\",\"CLOSE\",\"52W\")":208.74,"OPEN^FG_PRICE(44765,,,USD)":5.17,"NOC^P_PRICE_HIGH_PR(44765,,,USD,,,\"PRICE\",\"CLOSE\",\"52W\")":492.06,"IRDM^FF_CASH_ST(QTR_R,0,,,,USD)":232.015,"GPRO^P_PRICE_LOW_PR(44765,,,USD,,,\"PRICE\",\"CLOSE\",\"52W\")":5.26,"AYX^P_PRICE_HIGH_PR(44765,,,USD,,,\"PRICE\",\"CLOSE\",\"52W\")":81.79,"TSM^FG_PRICE(44675,,,USD)":95.68,"IPG^FF_CASH_ST(QTR_R,0,,,,USD)":null,"AMC^FG_PRICE(44735,,,USD)":12.05,"LMND^FG_PRICE(44765,,,USD)":19.14,"TWTR^P_PRICE_LOW_PR(44765,,,USD,,,\"PRICE\",\"CLOSE\",\"52W\")":32.42,"TTD^FG_PRICE(44765,,,USD)":47.27,"DE^FF_DEBT(QTR_R,0,,,,USD)":48866.0,"SNPS^FG_MKT_VALUE(44765,,,USD)":51709.98,"KBH^FF_SALES(CAL_R,2021,,,,USD)":5810.613667,"CTAS^FG_PRICE(44585,,,USD)":386.32,"CSX^P_PRICE_LOW_PR(44765,,,USD,,,\"PRICE\",\"CLOSE\",\"52W\")":28.18,"AKAM^P_PRICE_HIGH_PR(44765,,,USD,,,\"PRICE\",\"CLOSE\",\"52W\")":121.92,"RTX^P_PRICE_HIGH_PR(44765,,,USD,,,\"PRICE\",\"CLOSE\",\"52W\")":104.97,"AMX^FF_DEBT(QTR_R,0,,,,USD)":33145.8207005914,"PAR^P_PRICE_HIGH_PR(44765,,,USD,,,\"PRICE\",\"CLOSE\",\"52W\")":71.95,"BSY^P_PRICE_HIGH_PR(44765,,,USD,,,\"PRICE\",\"CLOSE\",\"52W\")":71.17,"IS^FG_PRICE(44735,,,USD)":2.37,"IRDM^FG_FACTSET_IND":"Specialty Telecommunications","RVLV^FG_PRICE(44735,,,USD)":29.17,"MANT^FG_PRICE(44765,,,USD)":95.74,"BOX^FG_PRICE(44765,,,USD)":28.11,"VRTX^FF_ENTRPR_VAL_DAILY(44765,,,,USD,\"DIL\")":64916.091,"TXN^FG_MKT_VALUE(44765,,,USD)":151137.75,"SLB^FG_MKT_VALUE(44765,,,USD)":49570.04,"FIVE^FE_ESTIMATE(CAPEX,MEAN,CALA_ROLL,2023,2023,,,'CURRENCY=USD')":250.08539,"GDDY^FG_PRICE(44675,,,USD)":83.67,"UPWK^FG_PRICE(44765,,,USD)":22.62,"QTWO^P_PRICE_LOW_PR(44765,,,USD,,,\"PRICE\",\"CLOSE\",\"52W\")":34.75,"SPG^FF_ENTRPR_VAL_DAILY(44765,,,,USD,\"DIL\")":60306.40457536,"MRVL^FG_MKT_VALUE(44765,,,USD)":44211.8,"AMX^FF_CASH_ST(QTR_R,0,,,,USD)":1739.49672255048,"TWLO^FF_ENTRPR_VAL_DAILY(44765,,,,USD,\"DIL\")":11849.57060629,"ALRM^P_PRICE_LOW_PR(44765,,,USD,,,\"PRICE\",\"CLOSE\",\"52W\")":55.67,"FRT^FG_FACTSET_IND":"Real Estate Investment Trusts","9999-HK^FF_DEBT(QTR_R,0,,,,USD)":4075.86496810821,"MTN^FG_PRICE(44675,,,USD)":250.71,"FB^FF_ENTRPR_VAL_DAILY(44765,,,,USD,\"DIL\")":434612.34,"UBER^FF_CASH_ST(QTR_R,0,,,,USD)":4727.0,"TPH^FG_MKT_VALUE(44765,,,USD)":1992.2737,"MSTR^FF_EBIT_OPER(CAL_R,2022,,,,USD)":null,"BYD^P_PRICE_HIGH_PR(44765,,,USD,,,\"PRICE\",\"CLOSE\",\"52W\")":71.17,"BL^FG_MKT_VALUE(44765,,,USD)":3876.052,"AMZN^FF_DEBT(QTR_R,0,,,,USD)":129450.0,"CABO^FF_CASH_ST(QTR_R,0,,,,USD)":368.166,"PATH^P_PRICE_HIGH_PR(44765,,,USD,,,\"PRICE\",\"CLOSE\",\"52W\")":64.97,"TSCO^FG_MKT_VALUE(44765,,,USD)":21804.684,"T^FF_DEBT(QTR_R,0,,,,USD)":155325.0,"GPRO^FF_DEBT(QTR_R,0,,,,USD)":315.329,"MAA^P_COM_SHS_OUT(0)":115.427605,"NTCT^P_COM_SHS_OUT(0)":71.483734,"AMC^FG_MKT_VALUE(44765,,,USD)":8010.725,"DOCN^P_PRICE_LOW_PR(44765,,,USD,,,\"PRICE\",\"CLOSE\",\"52W\")":30.86,"TSCO^FF_CASH_ST(QTR_R,0,,,,USD)":530.822,"DTEGY^FF_CASH_ST(QTR_R,0,,,,USD)":10987.41875,"IMAX^FF_CASH_ST(QTR_R,0,,,,USD)":162.3,"PFE^FG_PRICE(44735,,,USD)":50.09,"FUN^FF_ENTRPR_VAL_DAILY(44765,,,,USD,\"DIL\")":4967.91378,"DDOG^FG_MKT_VALUE(44765,,,USD)":29545.482,"H^FG_MKT_VALUE(44765,,,USD)":8777.14,"BIGC^FG_FACTSET_IND":"Packaged Software","MAR^P_PRICE_HIGH_PR(44765,,,USD,,,\"PRICE\",\"CLOSE\",\"52W\")":190.3,"NVS^FG_MKT_VALUE(44765,,,USD)":189278.02,"MTCH^FF_DEBT(QTR_R,0,,,,USD)":3915.553,"HPE^FF_CASH_ST(QTR_R,0,,,,USD)":3548.0,"JAMF^FG_FACTSET_IND":"Packaged Software","VRTX^FF_CASH_ST(QTR_R,0,,,,USD)":8243.2,"DTEGY^FF_DEBT(QTR_R,0,,,,USD)":166738.39105,"USB^FG_PRICE(44765,,,USD)":47.71,"VTR^FG_MKT_VALUE(44765,,,USD)":20696.207,"CME^FF_CASH_ST(QTR_R,0,,,,USD)":2160.1,"M^FF_CASH_ST(QTR_R,0,,,,USD)":672.0,"WBA^FG_PRICE(44675,,,USD)":45.54,"CVCO^FF_ENTRPR_VAL_DAILY(44765,,,,USD,\"DIL\")":1964.25330252,"MRO^FG_MKT_VALUE(44765,,,USD)":15392.278,"NVR^FG_MKT_VALUE(44765,,,USD)":14976.584,"K^FE_ESTIMATE(EBIT,MEAN,CALA_ROLL,2022,2022,,,'CURRENCY=USD')":1787.1033,"GILD^P_PRICE_HIGH_PR(44765,,,USD,,,\"PRICE\",\"CLOSE\",\"52W\")":73.64,"TDC^FF_CASH_ST(QTR_R,0,,,,USD)":404.0,"DARK-GB^FF_DEBT(ANN_R,0,,,,USD)":35.2480014551674,"DIS^FF_CASH_ST(QTR_R,0,,,,USD)":13275.0,"SWI^FG_COMPANY_NAME":"SolarWinds Corp.","UPWK^FF_DEBT(QTR_R,0,,,,USD)":583.816,"BLK^FF_DEBT(QTR_R,0,,,,USD)":9272.0,"LGIH^FG_PRICE(44765,,,USD)":106.16,"LLY^FF_CASH_ST(QTR_R,0,,,,USD)":2568.3,"TWTR^FF_CASH_ST(QTR_R,0,,,,USD)":6128.686,"HPQ^FF_DEBT(QTR_R,0,,,,USD)":10171.0,"EB^P_PRICE_LOW_PR(44765,,,USD,,,\"PRICE\",\"CLOSE\",\"52W\")":9.81,"MGNI^FF_ENTRPR_VAL_DAILY(44765,,,,USD,\"DIL\")":1683.90684,"F^FG_MKT_VALUE(44765,,,USD)":51535.242,"C^FF_CASH_ST(QTR_R,0,,,,USD)":null,"FDX^FF_GROSS_INC(CAL_R,2022,,,,USD)":null,"BIGC^FF_ENTRPR_VAL_DAILY(44765,,,,USD,\"DIL\")":1192.70432,"PLAN^FF_CASH_ST(QTR_R,0,,,,USD)":304.021,"NOW^FF_CASH_ST(QTR_R,0,,,,USD)":4021.0,"SPCE^FF_DEBT(QTR_R,0,,,,USD)":456.543,"UNH^FG_FACTSET_IND":"Managed Health Care","SMAR^FF_DEBT(QTR_R,0,,,,USD)":76.478,"UPST^FF_DEBT(QTR_R,0,,,,USD)":869.273,"AAL^FG_PRICE(44765,,,USD)":13.68,"APPN^FF_CASH_ST(QTR_R,0,,,,USD)":161.009,"VRNS^FF_CASH_ST(QTR_R,0,,,,USD)":804.091,"EXAS^FF_CASH_ST(QTR_R,0,,,,USD)":816.98,"DIDI^P_PRICE_HIGH_PR(44765,,,USD,,,\"PRICE\",\"CLOSE\",\"52W\")":10.38,"SLG^FF_DEBT(QTR_R,0,,,,USD)":4837.78,"GBTC^FF_CASH_ST(QTR_R,0,,,,USD)":0.0,"TER^FF_CASH_ST(QTR_R,0,,,,USD)":1076.619,"EBAY^FG_PRICE(44585,,,USD)":59.66,"WFC^FF_ENTRPR_VAL_DAILY(44765,,,,USD,\"DIL\")":344860.132,"SHOP^FF_CASH_ST(QTR_R,0,,,,USD)":7246.69,"MAR^FF_CASH_ST(QTR_R,0,,,,USD)":1042.0,"LI^FG_FACTSET_IND":"Motor Vehicles","CMG^P_COM_SHS_OUT(0)":27.962448,"AZPN^FF_DEBT(QTR_R,0,,,,USD)":375.113,"BLL^FE_ESTIMATE(CAPEX,MEAN,CALA_ROLL,2023,2023,,,'CURRENCY=USD')":1594.4712,"BB^FF_ENTRPR_VAL_DAILY(44765,,,,USD,\"DIL\")":3698.38003121795,"BKI^FF_DEBT(QTR_R,0,,,,USD)":2763.9,"ACN^FF_CASH_ST(QTR_R,0,,,,USD)":6707.89,"NOC^FF_CASH_ST(QTR_R,0,,,,USD)":2174.0,"VRNS^P_PRICE_LOW_PR(44765,,,USD,,,\"PRICE\",\"CLOSE\",\"52W\")":27.1,"CSX^FF_DEBT(QTR_R,0,,,,USD)":16683.0,"OPEN^FF_CASH_ST(QTR_R,0,,,,USD)":3220.0,"AVY^FF_DEBT(QTR_R,0,,,,USD)":3268.7,"NOC^FG_PRICE(44735,,,USD)":456.24,"8473^FF_ENTRPR_VAL_DAILY(44765,,,,USD,\"DIL\")":13177.1184344577,"OKE^FF_CASH_ST(QTR_R,0,,,,USD)":14.61,"LW^FF_CASH_ST(QTR_R,0,,,,USD)":428.6,"SLB^FG_COMPANY_NAME":"Schlumberger NV","AYX^FF_COM_SHS_OUT_EPS_DIL(QTR_R,0)":67.826,"GDDY^P_PRICE_HIGH_PR(44765,,,USD,,,\"PRICE\",\"CLOSE\",\"52W\")":87.41,"RCL^FG_PRICE(44765,,,USD)":34.87,"M^P_PRICE_LOW_PR(44765,,,USD,,,\"PRICE\",\"CLOSE\",\"52W\")":16.26,"VMW^FG_MKT_VALUE(44752,,,USD)":47876.152,"MLM^FE_ESTIMATE(GROSS_INC,MEAN,CALA_ROLL,2022,2022,,,'CURRENCY=USD')":1576.6621,"PEP^FE_ESTIMATE(EBITDA,MEAN,NTMA,,NOW,,,'CURRENCY=USD')":15533.504,"PATK^FG_MKT_VALUE(44752,,,USD)":1279.297,"LGIH^FG_PRICE(44735,,,USD)":85.8,"ILMN^FG_PRICE(44675,,,USD)":322.67,"KR^FG_MKT_VALUE(44752,,,USD)":34361.19,"XM^FG_PRICE(44765,,,USD)":12.23,"SPB^FG_MKT_VALUE(44752,,,USD)":3261.2805,"AVT^FG_MKT_VALUE(44752,,,USD)":4252.0845,"SSTK^P_PRICE_LOW_PR(44765,,,USD,,,\"PRICE\",\"CLOSE\",\"52W\")":51.89,"CVX^P_PRICE_LOW_PR(44765,,,USD,,,\"PRICE\",\"CLOSE\",\"52W\")":94.29,"COST^FG_MKT_VALUE(44752,,,USD)":222163.67,"TOL^P_PRICE_HIGH_PR(44765,,,USD,,,\"PRICE\",\"CLOSE\",\"52W\")":74.61,"MYE^FG_MKT_VALUE(44752,,,USD)":806.8346,"FVRR^P_PRICE_HIGH_PR(44765,,,USD,,,\"PRICE\",\"CLOSE\",\"52W\")":258.6,"CHDN^P_PRICE_HIGH_PR(44765,,,USD,,,\"PRICE\",\"CLOSE\",\"52W\")":257.03,"HPQ^FG_MKT_VALUE(44752,,,USD)":33206.24,"IQV^FF_ENTRPR_VAL_DAILY(44765,,,,USD,\"DIL\")":53908.514,"IS^FF_ENTRPR_VAL_DAILY(44765,,,,USD,\"DIL\")":3480.1179774,"SHOP^FF_ENTRPR_VAL_DAILY(44765,,,,USD,\"DIL\")":41014.617151,"JPM^FF_ENTRPR_VAL_DAILY(44765,,,,USD,\"DIL\")":926028.588,"QTWO^FF_ENTRPR_VAL_DAILY(44765,,,,USD,\"DIL\")":2837.1427,"EXAS^FG_MKT_VALUE(44752,,,USD)":8195.519,"LRCX^FF_ENTRPR_VAL_DAILY(44765,,,,USD,\"DIL\")":65638.60243,"KDP^FF_ENTRPR_VAL_DAILY(44765,,,,USD,\"DIL\")":64740.971,"CAT^FF_CASH_ST(QTR_R,0,,,,USD)":6526.0,"AAL^FG_MKT_VALUE(44752,,,USD)":9073.725,"CHRW^FG_MKT_VALUE(44752,,,USD)":12759.689,"DBX^FF_EBITDA_OPER(CAL_R,2023,,,,USD)":null,"WU^FF_EBITDA_OPER(CAL_R,2021,,,,USD)":1416.1,"LMT^FG_MKT_VALUE(44752,,,USD)":111858.08,"NCR^FF_GROSS_INC(CAL_R,2022,,,,USD)":null,"PKG^FF_SALES(CAL_R,2023,,,,USD)":null,"XOM^FG_PRICE(44675,,,USD)":85.13,"SPSC^P_PRICE_LOW_PR(44765,,,USD,,,\"PRICE\",\"CLOSE\",\"52W\")":97.67,"WIX^P_PRICE_HIGH_PR(44765,,,USD,,,\"PRICE\",\"CLOSE\",\"52W\")":304.71,"LMND^FF_ENTRPR_VAL_DAILY(44765,,,,USD,\"DIL\")":969.91059152,"TXN^FF_CASH_ST(QTR_R,0,,,,USD)":9825.0,"LRCX^FG_PRICE(44735,,,USD)":424.08,"NWSA^FG_MKT_VALUE(44765,,,USD)":9887.324,"VEEV^P_PRICE_HIGH_PR(44765,,,USD,,,\"PRICE\",\"CLOSE\",\"52W\")":341.0,"GBTC^FF_DEBT(QTR_R,0,,,,USD)":0.0,"AAL^P_PRICE_HIGH_PR(44765,,,USD,,,\"PRICE\",\"CLOSE\",\"52W\")":22.26,"AVLR^FG_PRICE(44675,,,USD)":84.41,"LILA^FF_ENTRPR_VAL_DAILY(44765,,,,USD,\"DIL\")":9269.36957216009,"BLL^FF_DEBT(QTR_R,0,,,,USD)":9004.0,"XOM^FG_PRICE(44735,,,USD)":85.21,"SPSC^FG_PRICE(44765,,,USD)":117.56,"ZG^FG_PRICE(44765,,,USD)":36.45,"PFE^FF_ENTRPR_VAL_DAILY(44765,,,,USD,\"DIL\")":307647.34,"AVGO^FF_DEBT(QTR_R,0,,,,USD)":39466.0,"FTNT^FG_PRICE(44675,,,USD)":60.858,"BIGC^FG_MKT_VALUE(44765,,,USD)":1222.3649,"ABNB^P_PRICE_LOW_PR(44765,,,USD,,,\"PRICE\",\"CLOSE\",\"52W\")":89.08,"APPF^FF_CASH_ST(QTR_R,0,,,,USD)":127.925,"LH^P_PRICE_LOW_PR(44765,,,USD,,,\"PRICE\",\"CLOSE\",\"52W\")":213.86,"CVS^FE_ESTIMATE(EBITDA,MEAN,CALA_ROLL,2022,2022,,,'CURRENCY=USD')":19581.617,"YUM^FG_PRICE(44765,,,USD)":119.45,"CHDN^P_PRICE_LOW_PR(44765,,,USD,,,\"PRICE\",\"CLOSE\",\"52W\")":173.72,"EVRI^FF_CAPEX(CAL_R,2022,,,,USD)":null,"LYV^FG_PRICE(44675,,,USD)":105.91,"005930-KR^FF_CASH_ST(QTR_R,0,,,,USD)":null,"AMGN^FF_GROSS_INC(CAL_R,2023,,,,USD)":null,"PG^FF_ENTRPR_VAL_DAILY(44765,,,,USD,\"DIL\")":388126.204,"ONTO^FG_PRICE(44585,,,USD)":94.7,"IFF^P_PRICE_HIGH_PR(44765,,,USD,,,\"PRICE\",\"CLOSE\",\"52W\")":156.78,"SGMS^FE_ESTIMATE(GROSS_INC,MEAN,CALA_ROLL,2022,2022,,,'CURRENCY=USD')":1722.0,"INTU^FG_MKT_VALUE(44765,,,USD)":122949.69,"ADBE^FG_PRICE(44675,,,USD)":408.67,"PSA^FG_PRICE(44765,,,USD)":319.33,"GDDY^FG_PRICE(44765,,,USD)":74.02,"FDX^P_PRICE_HIGH_PR(44765,,,USD,,,\"PRICE\",\"CLOSE\",\"52W\")":297.5,"NOC^FF_ENTRPR_VAL_DAILY(44765,,,,USD,\"DIL\")":83078.71,"AAL^FF_CAPEX(CAL_R,2022,,,,USD)":null,"PATK^FF_ENTRPR_VAL_DAILY(44765,,,,USD,\"DIL\")":3072.4058,"MNST^FG_PRICE(44675,,,USD)":85.65,"SIX^FF_CASH_ST(QTR_R,0,,,,USD)":252.203,"PEP^FE_ESTIMATE(CAPEX,MEAN,CALA_ROLL,2023,2023,,,'CURRENCY=USD')":4653.188,"WMT^FG_PRICE(44585,,,USD)":140.2,"JKHY^FG_PRICE(44765,,,USD)":199.69,"PATK^FG_PRICE(44765,,,USD)":58.9,"UBER^FF_ENTRPR_VAL_DAILY(44765,,,,USD,\"DIL\")":53214.1323,"MAR^FF_EBIT_OPER(CAL_R,2022,,,,USD)":null,"TDC^P_PRICE_LOW_PR(44765,,,USD,,,\"PRICE\",\"CLOSE\",\"52W\")":33.76,"FANG^FF_DEBT(QTR_R,0,,,,USD)":5848.0,"RPD^P_PRICE_HIGH_PR(44765,,,USD,,,\"PRICE\",\"CLOSE\",\"52W\")":140.13,"GOOGL^FF_ENTRPR_VAL_DAILY(44765,,,,USD,\"DIL\")":1335207.058,"DLB^P_PRICE_HIGH_PR(44765,,,USD,,,\"PRICE\",\"CLOSE\",\"52W\")":101.89,"CTXS^FG_PRICE(44735,,,USD)":98.42,"PD^P_PRICE_LOW_PR(44765,,,USD,,,\"PRICE\",\"CLOSE\",\"52W\")":22.07,"CBOE^FF_ENTRPR_VAL_DAILY(44765,,,,USD,\"DIL\")":14285.464,"DRE^FG_MKT_VALUE(44765,,,USD)":22969.906,"MCRI^FG_PRICE(44765,,,USD)":61.35,"JWN^FF_DEBT(QTR_R,0,,,,USD)":4670.0,"PG^FG_PRICE(44765,,,USD)":143.02,"FDX^FE_ESTIMATE(EBITDA,MEAN,CALA_ROLL,2022,2022,,,'CURRENCY=USD')":11436.654,"CTAS^P_PRICE_HIGH_PR(44765,,,USD,,,\"PRICE\",\"CLOSE\",\"52W\")":458.45,"TENB^FF_ENTRPR_VAL_DAILY(44765,,,,USD,\"DIL\")":5241.53896,"LUV^FE_ESTIMATE(CAPEX,MEAN,CALA_ROLL,2022,2022,,,'CURRENCY=USD')":4950.3335,"SGMS^FE_ESTIMATE(EBITDA,MEAN,NTMA,,NOW,,,'CURRENCY=USD')":972.1952,"TCEHY^FG_PRICE(44735,,,USD)":47.775,"ACIW^FG_PRICE(44765,,,USD)":27.48,"MAXR^P_PRICE_LOW_PR(44765,,,USD,,,\"PRICE\",\"CLOSE\",\"52W\")":24.06,"SBAC^FF_ENTRPR_VAL_DAILY(44765,,,,USD,\"DIL\")":47512.86664,"MRVL^FF_DEBT(QTR_R,0,,,,USD)":5148.2,"HD^FG_PRICE(44675,,,USD)":300.11,"EXR^FF_CASH_ST(QTR_R,0,,,,USD)":72.666,"MANH^P_PRICE_HIGH_PR(44765,,,USD,,,\"PRICE\",\"CLOSE\",\"52W\")":185.09,"CTXS^FF_CASH_ST(QTR_R,0,,,,USD)":739.118,"PCAR^FG_PRICE(44675,,,USD)":85.69,"TTD^FG_PRICE(44735,,,USD)":47.47,"MA^P_PRICE_LOW_PR(44765,,,USD,,,\"PRICE\",\"CLOSE\",\"52W\")":306.28,"SEE^P_PRICE_HIGH_PR(44765,,,USD,,,\"PRICE\",\"CLOSE\",\"52W\")":70.17,"FND^FF_ENTRPR_VAL_DAILY(44765,,,,USD,\"DIL\")":9718.2879,"ASAN^FF_CASH_ST(QTR_R,0,,,,USD)":281.385,"SSTK^FF_CASH_ST(QTR_R,0,,,,USD)":258.112,"LMT^FE_ESTIMATE(CAPEX,MEAN,CALA_ROLL,2023,2023,,,'CURRENCY=USD')":1954.2,"UAL^FG_PRICE(44675,,,USD)":51.46,"FSR^P_PRICE_HIGH_PR(44765,,,USD,,,\"PRICE\",\"CLOSE\",\"52W\")":23.68,"DBX^FG_PRICE(44765,,,USD)":22.69,"CCS^FF_ENTRPR_VAL_DAILY(44765,,,,USD,\"DIL\")":2780.81956262,"HUM^FF_CASH_ST(ANN_R,0,,,,USD)":null,"PAR^FF_CASH_ST(QTR_R,0,,,,USD)":163.207,"LGIH^FG_MKT_VALUE(44765,,,USD)":2512.4146,"LULU^FF_DEBT(QTR_R,0,,,,USD)":904.543,"SABR^FG_PRICE(44675,,,USD)":10.74,"SBUX^FG_PRICE(44765,,,USD)":83.59,"IBKR^P_PRICE_LOW_PR(44765,,,USD,,,\"PRICE\",\"CLOSE\",\"52W\")":52.62,"DISH^P_PRICE_HIGH_PR(44765,,,USD,,,\"PRICE\",\"CLOSE\",\"52W\")":45.57,"BLL^FF_ENTRPR_VAL_DAILY(44765,,,,USD,\"DIL\")":31662.52036,"FICO^FF_CASH_ST(QTR_R,0,,,,USD)":174.219,"MPNGF^FF_DEBT(QTR_R,0,,,,USD)":9769.87608582554,"NVS^FG_PRICE(44585,,,USD)":85.13,"AVGO^P_PRICE_LOW_PR(44765,,,USD,,,\"PRICE\",\"CLOSE\",\"52W\")":468.97,"ORCC^P_PRICE_LOW_PR(44765,,,USD,,,\"PRICE\",\"CLOSE\",\"52W\")":12.24,"WYNN^FG_PRICE(44765,,,USD)":61.73,"COST^FF_ENTRPR_VAL_DAILY(44765,,,,USD,\"DIL\")":233415.01192,"LI^FG_PRICE(44675,,,USD)":22.33,"SCHW^FG_FACTSET_IND":"Investment Banks/Brokers","CZR^FF_DEBT(QTR_R,0,,,,USD)":26294.0,"URI^FF_DEBT(QTR_R,0,,,,USD)":10113.0,"EXPE^FG_PRICE(44675,,,USD)":181.65,"CSX^P_PRICE_HIGH_PR(44765,,,USD,,,\"PRICE\",\"CLOSE\",\"52W\")":37.8,"PINS^FG_PRICE(44765,,,USD)":18.11,"LMT^FG_PRICE(44765,,,USD)":394.74,"SKM^FG_MKT_VALUE(44765,,,USD)":8640.686,"VEEV^FF_CASH_ST(QTR_R,0,,,,USD)":2838.553,"TDOC^FF_SALES(CAL_R,2023,,,,USD)":null,"CDNS^FG_PRICE(44585,,,USD)":151.66,"EQIX^FG_PRICE(44765,,,USD)":653.78,"OPEN^P_PRICE_LOW_PR(44765,,,USD,,,\"PRICE\",\"CLOSE\",\"52W\")":4.32,"UPS^P_PRICE_HIGH_PR(44765,,,USD,,,\"PRICE\",\"CLOSE\",\"52W\")":232.11,"LMT^FF_ENTRPR_VAL_DAILY(44765,,,,USD,\"DIL\")":115146.158,"DARK-GB^P_PRICE_LOW_PR(44765,,,USD,,,\"PRICE\",\"CLOSE\",\"52W\")":3.4802256,"AZO^P_PRICE_HIGH_PR(44765,,,USD,,,\"PRICE\",\"CLOSE\",\"52W\")":2254.03,"LVS^FE_ESTIMATE(SALES,MEAN,CALA_ROLL,2022,2022,,,'CURRENCY=USD')":4514.5034,"BF.B^FG_MKT_VALUE(44765,,,USD)":34121.36,"ZNGA^FG_PRICE(44735,,,USD)":null,"UPWK^P_PRICE_HIGH_PR(44765,,,USD,,,\"PRICE\",\"CLOSE\",\"52W\")":60.02,"XOM^FG_PRICE(44765,,,USD)":87.08,"DLR^FF_ENTRPR_VAL_DAILY(44765,,,,USD,\"DIL\")":53305.5695,"MRVL^FF_CASH_ST(QTR_R,0,,,,USD)":465.0,"BKNG^FF_CASH_ST(QTR_R,0,,,,USD)":10598.0,"CVS^FF_SALES(CAL_R,2021,,,,USD)":291935.0,"GBTC^FG_PRICE(44585,,,USD)":25.8965,"SWI^P_PRICE_HIGH_PR(44765,,,USD,,,\"PRICE\",\"CLOSE\",\"52W\")":22.86,"PDD^FG_PRICE(44765,,,USD)":54.38,"REG^FF_ENTRPR_VAL_DAILY(44765,,,,USD,\"DIL\")":14974.31922,"ORLY^FF_CASH_ST(QTR_R,0,,,,USD)":191.546,"MCO^FF_ENTRPR_VAL_DAILY(44765,,,,USD,\"DIL\")":61652.106,"TGT^FF_ENTRPR_VAL_DAILY(44765,,,,USD,\"DIL\")":90000.772,"CNC^FG_PRICE(44765,,,USD)":90.94,"KO^FG_COMPANY_NAME":"Coca-Cola Company","GDDY^FG_PRICE(44585,,,USD)":73.39,"MANT^P_PRICE_LOW_PR(44765,,,USD,,,\"PRICE\",\"CLOSE\",\"52W\")":67.09,"QTWO^P_PRICE_HIGH_PR(44765,,,USD,,,\"PRICE\",\"CLOSE\",\"52W\")":104.87,"HGV^FF_ENTRPR_VAL_DAILY(44765,,,,USD,\"DIL\")":8229.76916749,"ADI^FF_DEBT(QTR_R,0,,,,USD)":6253.215,"HAL^FF_DEBT(QTR_R,0,,,,USD)":9538.0,"CVS^FF_EBITDA_OPER(CAL_R,2022,,,,USD)":null,"MS^FG_PRICE(44735,,,USD)":73.97,"UPWK^P_PRICE_LOW_PR(44765,,,USD,,,\"PRICE\",\"CLOSE\",\"52W\")":15.68,"DARK-GB^P_PRICE_HIGH_PR(44765,,,USD,,,\"PRICE\",\"CLOSE\",\"52W\")":13.538333,"MAA^FF_ENTRPR_VAL_DAILY(44765,,,,USD,\"DIL\")":24818.9199,"LH^FF_DEBT(QTR_R,0,,,,USD)":6291.7,"SPB^FF_ENTRPR_VAL_DAILY(44765,,,,USD,\"DIL\")":6071.996,"SBUX^FF_ENTRPR_VAL_DAILY(44765,,,,USD,\"DIL\")":117383.601,"BEN^P_PRICE_HIGH_PR(44765,,,USD,,,\"PRICE\",\"CLOSE\",\"52W\")":37.68,"DKS^FF_COM_SHS_OUT_EPS_DIL(QTR_R,0)":108.629,"SKY^FG_PRICE(44675,,,USD)":50.91,"DLB^FG_PRICE(44765,,,USD)":76.83,"WH^P_PRICE_HIGH_PR(44765,,,USD,,,\"PRICE\",\"CLOSE\",\"52W\")":90.71,"BILL^FF_ENTRPR_VAL_DAILY(44765,,,,USD,\"DIL\")":12501.7951,"ESS^FF_DEBT(QTR_R,0,,,,USD)":6114.42,"SIX^FF_DEBT(QTR_R,0,,,,USD)":2823.093,"PENN^FE_ESTIMATE(GROSS_INC,MEAN,CALA_ROLL,2023,2023,,,'CURRENCY=USD')":null,"WH^FG_PRICE(44735,,,USD)":64.66,"S^P_PRICE_LOW_PR(44765,,,USD,,,\"PRICE\",\"CLOSE\",\"52W\")":19.64,"MCRI^P_PRICE_LOW_PR(44765,,,USD,,,\"PRICE\",\"CLOSE\",\"52W\")":55.35,"LYFT^FF_ENTRPR_VAL_DAILY(44765,,,,USD,\"DIL\")":3576.81732,"HST^FF_CASH_ST(QTR_R,0,,,,USD)":266.0,"TENB^FF_CASH_ST(QTR_R,0,,,,USD)":526.1,"UDR^FF_CASH_ST(QTR_R,0,,,,USD)":26.927,"IAC^FF_ENTRPR_VAL_DAILY(44765,,,,USD,\"DIL\")":7195.92788,"PLD^P_COM_SHS_OUT(0)":740.34436,"VLO^FG_MKT_VALUE(44765,,,USD)":42450.145,"DAL^FG_PRICE(44585,,,USD)":37.91,"FIVE^FF_ENTRPR_VAL_DAILY(44765,,,,USD,\"DIL\")":8044.33804621,"CNK^FF_DEBT(QTR_R,0,,,,USD)":3880.8,"HRL^FF_DEBT(QTR_R,0,,,,USD)":3302.185,"CHTR^FF_EBITDA_OPER(CAL_R,2021,,,,USD)":20200.0,"EXR^FF_ENTRPR_VAL_DAILY(44765,,,,USD,\"DIL\")":32039.62006842,"MANH^FG_MKT_VALUE(44765,,,USD)":7493.466,"SPLK^FG_MKT_VALUE(44765,,,USD)":16931.508,"DAL^FG_MKT_VALUE(44765,,,USD)":20101.557,"BEN^P_PRICE_LOW_PR(44765,,,USD,,,\"PRICE\",\"CLOSE\",\"52W\")":23.07,"DRE^FF_DEBT(QTR_R,0,,,,USD)":3731.564,"NDAQ^FG_MKT_VALUE(44765,,,USD)":28423.422,"JWN^FF_CASH_ST(QTR_R,0,,,,USD)":484.0,"EA^FF_COM_SHS_OUT_EPS_DIL(QTR_R,0)":283.0,"ZS^P_COM_SHS_OUT(0)":141.8627,"VIV^FF_CASH_ST(QTR_R,0,,,,USD)":1379.69402034952,"USB^P_PRICE_LOW_PR(44765,,,USD,,,\"PRICE\",\"CLOSE\",\"52W\")":44.25,"BXP^FF_CASH_ST(QTR_R,0,,,,USD)":482.343,"RJF^FF_CASH_ST(QTR_R,0,,,,USD)":25596.0,"DG^FG_MKT_VALUE(44765,,,USD)":56252.125,"WBA^FG_PRICE(44585,,,USD)":52.38,"NCLH^FF_ENTRPR_VAL_DAILY(44765,,,,USD,\"DIL\")":17144.27105427,"PSX^FF_CASH_ST(QTR_R,0,,,,USD)":3335.0,"TOL^FF_DEBT(QTR_R,0,,,,USD)":3427.589,"CAG^FF_SALES(CAL_R,2021,,,,USD)":11270.333333,"CZR^P_PRICE_HIGH_PR(44765,,,USD,,,\"PRICE\",\"CLOSE\",\"52W\")":119.49,"NCNO^FF_DEBT(QTR_R,0,,,,USD)":60.937,"AMZN^FF_CASH_ST(QTR_R,0,,,,USD)":66594.0,"CABO^FG_MKT_VALUE(44765,,,USD)":8601.512,"CSX^FG_COMPANY_NAME":"CSX Corporation","AI^FF_CASH_ST(QTR_R,0,,,,USD)":960.586,"BEN^FG_MKT_VALUE(44765,,,USD)":12648.077,"MTN^FG_PRICE(44765,,,USD)":230.69,"NVS^FF_DEBT(QTR_R,0,,,,USD)":31086.9982124975,"IT^FF_DEBT(QTR_R,0,,,,USD)":3231.018,"NCR^FG_MKT_VALUE(44765,,,USD)":4330.22,"AMT^P_PRICE_LOW_PR(44765,,,USD,,,\"PRICE\",\"CLOSE\",\"52W\")":224.72,"STZ^FF_ENTRPR_VAL_DAILY(44765,,,,USD,\"DIL\")":62645.874761388,"NIO^FF_CASH_ST(QTR_R,0,,,,USD)":8408.96028755638,"SPGI^FF_DEBT(QTR_R,0,,,,USD)":12218.0,"FDX^FE_ESTIMATE(GROSS_INC,MEAN,CALA_ROLL,2022,2022,,,'CURRENCY=USD')":42707.816,"NYT^FF_ENTRPR_VAL_DAILY(44765,,,,USD,\"DIL\")":4997.69557,"PCTY^FF_DEBT(QTR_R,0,,,,USD)":79.448,"VMW^FG_MKT_VALUE(44765,,,USD)":47876.152,"EXPD^FG_MKT_VALUE(44765,,,USD)":16971.672,"CRWD^FG_FACTSET_IND":"Packaged Software","NTNX^FF_CASH_ST(QTR_R,0,,,,USD)":1300.622,"CARG^FF_CASH_ST(QTR_R,0,,,,USD)":380.871,"EXAS^FG_PRICE(44765,,,USD)":45.39,"SPSC^FG_MKT_VALUE(44765,,,USD)":4243.34,"XOM^FF_CASH_ST(QTR_R,0,,,,USD)":11074.0,"CHTR^FG_MKT_VALUE(44765,,,USD)":81528.63,"MSFT^FG_PRICE(44765,,,USD)":260.36,"SBUX^FG_MKT_VALUE(44765,,,USD)":95869.37,"WFC^FG_MKT_VALUE(44765,,,USD)":163629.4,"ARW^FF_CASH_ST(QTR_R,0,,,,USD)":242.791,"DTEGY^FG_PRICE(44585,,,USD)":18.1,"CNC^FF_ENTRPR_VAL_DAILY(44765,,,,USD,\"DIL\")":65407.43852,"ROP^FF_DEBT(QTR_R,0,,,,USD)":7457.0,"RCL^FG_MKT_VALUE(44765,,,USD)":8890.315,"TWLO^FG_FACTSET_IND":"Packaged Software","DGX^P_COM_SHS_OUT(0)":117.36503,"OTEX^FF_CASH_ST(QTR_R,0,,,,USD)":1633.702,"LILA^FF_EBITDA_OPER(CAL_R,2022,,,,USD)":null,"EGHT^FF_ENTRPR_VAL_DAILY(44765,,,,USD,\"DIL\")":1004.8256,"PATH^FG_MKT_VALUE(44765,,,USD)":10573.243,"SQ^FG_MKT_VALUE(44765,,,USD)":41680.16,"UPS^FG_MKT_VALUE(44765,,,USD)":164250.5,"VRNS^P_PRICE_HIGH_PR(44765,,,USD,,,\"PRICE\",\"CLOSE\",\"52W\")":73.41,"AMT^FG_MKT_VALUE(44765,,,USD)":118467.68,"WB^FG_MKT_VALUE(44765,,,USD)":2970.8247,"MYE^FF_CASH_ST(QTR_R,0,,,,USD)":17.576,"WYNN^FG_PRICE(44675,,,USD)":73.2,"SJM^FF_ENTRPR_VAL_DAILY(44765,,,,USD,\"DIL\")":18488.401,"PXD^FF_DEBT(QTR_R,0,,,,USD)":6025.0,"FND^FG_MKT_VALUE(44765,,,USD)":8161.652,"GTLB^FG_COMPANY_NAME":"Gitlab, Inc. Class A","SABR^FF_COM_SHS_OUT_EPS_DIL(QTR_R,0)":409.378,"CRWD^FF_CASH_ST(QTR_R,0,,,,USD)":2152.736,"LI^FG_PRICE(44585,,,USD)":27.27,"COF^FF_ENTRPR_VAL_DAILY(44765,,,,USD,\"DIL\")":96181.918,"SNOW^FG_MKT_VALUE(44765,,,USD)":45485.12,"HLT^FG_MKT_VALUE(44765,,,USD)":33630.855,"TRP^FG_FACTSET_IND":"Oil & Gas Pipelines","PAR^P_PRICE_LOW_PR(44765,,,USD,,,\"PRICE\",\"CLOSE\",\"52W\")":29.43,"SABR^FF_CASH_ST(QTR_R,0,,,,USD)":1207.453,"CPNG^FF_DEBT(QTR_R,0,,,,USD)":2408.366,"BYD^FF_CASH_ST(QTR_R,0,,,,USD)":419.824,"SWI^FG_PRICE(44765,,,USD)":10.96,"TMUS^FF_DEBT(QTR_R,0,,,,USD)":113514.0,"CNC^FF_DEBT(QTR_R,0,,,,USD)":22669.0,"SOFI^FF_CASH_ST(QTR_R,0,,,,USD)":1728.151,"CAT^P_COM_SHS_OUT(0)":533.3744,"VIV^FF_COM_SHS_OUT_EPS_DIL(QTR_R,0)":1675.825,"CPNG^FG_MKT_VALUE(44752,,,USD)":27529.203,"TDOC^FG_PRICE(44765,,,USD)":41.18,"SKLZ^FG_PRICE(44765,,,USD)":1.49,"NOW^FE_ESTIMATE(EBIT,MEAN,CALA_ROLL,2022,2022,,,'CURRENCY=USD')":1842.5104,"KMB^FG_MKT_VALUE(44752,,,USD)":45215.332,"PEP^FE_ESTIMATE(SALES,MEAN,NTMA,,NOW,,,'CURRENCY=USD')":85345.56,"ORCL^FG_PRICE(44735,,,USD)":67.63,"TOL^FG_MKT_VALUE(44752,,,USD)":5523.495,"ILMN^FG_PRICE(44735,,,USD)":193.55,"PSA^P_PRICE_LOW_PR(44765,,,USD,,,\"PRICE\",\"CLOSE\",\"52W\")":295.26,"HOOD^P_PRICE_HIGH_PR(44765,,,USD,,,\"PRICE\",\"CLOSE\",\"52W\")":70.39,"MPC^FG_PRICE(44765,,,USD)":85.65,"COF^P_PRICE_HIGH_PR(44765,,,USD,,,\"PRICE\",\"CLOSE\",\"52W\")":177.73,"PAR^FG_MKT_VALUE(44752,,,USD)":1094.9447,"SVMK^FG_PRICE(44765,,,USD)":9.52,"NCLH^P_PRICE_LOW_PR(44765,,,USD,,,\"PRICE\",\"CLOSE\",\"52W\")":10.38,"MKC^FG_PRICE(44765,,,USD)":84.11,"SPB^P_PRICE_LOW_PR(44765,,,USD,,,\"PRICE\",\"CLOSE\",\"52W\")":66.57,"IP^FG_MKT_VALUE(44752,,,USD)":15829.564,"IGT^FG_PRICE(44765,,,USD)":18.07,"EXPD^FG_PRICE(44765,,,USD)":101.17,"ATVI^FF_ENTRPR_VAL_DAILY(44765,,,,USD,\"DIL\")":54747.78,"TDC^FF_ENTRPR_VAL_DAILY(44765,,,,USD,\"DIL\")":4318.896,"BKR^FF_ENTRPR_VAL_DAILY(44765,,,,USD,\"DIL\")":27074.08,"AMCX^FG_MKT_VALUE(44752,,,USD)":1255.7924,"CHTR^FG_MKT_VALUE(44752,,,USD)":77810.58,"LEN^FF_ENTRPR_VAL_DAILY(44765,,,,USD,\"DIL\")":28893.9866,"DDS^FF_ENTRPR_VAL_DAILY(44765,,,,USD,\"DIL\")":3863.37299,"UAL^FF_ENTRPR_VAL_DAILY(44765,,,,USD,\"DIL\")":31301.799,"BF.B^FG_MKT_VALUE(44752,,,USD)":33610.36,"MU^FF_CASH_ST(QTR_R,0,,,,USD)":10227.0,"MELI^FE_ESTIMATE(SALES,MEAN,CALA_ROLL,2022,2022,,,'CURRENCY=USD')":10325.27,"UPS^FG_MKT_VALUE(44752,,,USD)":161996.19,"WU^FF_SALES(CAL_R,2021,,,,USD)":5112.7,"FFIV^FE_ESTIMATE(EBITDA,MEAN,CALA_ROLL,2023,2023,,,'CURRENCY=USD')":938.6122,"NLSN^FG_MKT_VALUE(44752,,,USD)":8531.918,"SEE^FF_CAPEX(CAL_R,2022,,,,USD)":null,"MDC^FG_PRICE(44735,,,USD)":30.81,"HOOD^P_PRICE_LOW_PR(44765,,,USD,,,\"PRICE\",\"CLOSE\",\"52W\")":6.89,"NCLH^FG_PRICE(44765,,,USD)":11.97,"U^FF_ENTRPR_VAL_DAILY(44765,,,,USD,\"DIL\")":10750.97027,"MMM^FE_ESTIMATE(EBITDA,MEAN,CALA_ROLL,2022,2022,,,'CURRENCY=USD')":9465.164,"SBAC^FG_PRICE(44765,,,USD)":320.81,"DOCU^FF_CASH_ST(QTR_R,0,,,,USD)":967.615,"CARS^P_PRICE_LOW_PR(44765,,,USD,,,\"PRICE\",\"CLOSE\",\"52W\")":8.87,"IT^FG_PRICE(44585,,,USD)":287.03,"GM^FF_ENTRPR_VAL_DAILY(44765,,,,USD,\"DIL\")":136354.9,"8473^FG_PRICE(44735,,,USD)":19.373072,"AMT^FF_DEBT(QTR_R,0,,,,USD)":52222.9,"NLSN^FF_GROSS_INC(CAL_R,2023,,,,USD)":null,"DHI^FG_PRICE(44675,,,USD)":71.35,"HOOD^FG_PRICE(44765,,,USD)":9.08,"HTHT^P_PRICE_HIGH_PR(44765,,,USD,,,\"PRICE\",\"CLOSE\",\"52W\")":51.78,"DOCU^FF_ENTRPR_VAL_DAILY(44765,,,,USD,\"DIL\")":12772.7597,"WH^FE_ESTIMATE(EBIT,MEAN,CALA_ROLL,2023,2023,,,'CURRENCY=USD')":554.5833,"MRK^P_PRICE_LOW_PR(44765,,,USD,,,\"PRICE\",\"CLOSE\",\"52W\")":71.68,"9999-HK^FF_CASH_ST(QTR_R,0,,,,USD)":16685.3732913324,"FB^P_PRICE_HIGH_PR(44765,,,USD,,,\"PRICE\",\"CLOSE\",\"52W\")":382.18,"WFC^P_PRICE_HIGH_PR(44765,,,USD,,,\"PRICE\",\"CLOSE\",\"52W\")":59.06,"NVS^P_PRICE_LOW_PR(44765,,,USD,,,\"PRICE\",\"CLOSE\",\"52W\")":79.7,"ALK^FE_ESTIMATE(SALES,MEAN,CALA_ROLL,2023,2023,,,'CURRENCY=USD')":9943.162,"SPT^P_PRICE_LOW_PR(44765,,,USD,,,\"PRICE\",\"CLOSE\",\"52W\")":40.02,"MRVL^FF_ENTRPR_VAL_DAILY(44765,,,,USD,\"DIL\")":48796.16,"CZR^FE_ESTIMATE(EBIT,MEAN,CALA_ROLL,2023,2023,,,'CURRENCY=USD')":2572.6997,"MLM^FG_PRICE(44735,,,USD)":297.3,"BILL^FG_MKT_VALUE(44765,,,USD)":13510.005,"BKI^FG_PRICE(44735,,,USD)":65.36,"MU^FG_MKT_VALUE(44765,,,USD)":67612.06,"NLSN^FG_PRICE(44735,,,USD)":23.15,"FIS^P_PRICE_LOW_PR(44765,,,USD,,,\"PRICE\",\"CLOSE\",\"52W\")":86.25,"BYD^FF_EBITDA_OPER(CAL_R,2022,,,,USD)":null,"SPCE^FE_ESTIMATE(SALES,MEAN,CALA_ROLL,2022,2022,,,'CURRENCY=USD')":1.5305086,"ICE^FG_PRICE(44585,,,USD)":125.32,"CRSR^FG_PRICE(44765,,,USD)":13.85,"LULU^P_PRICE_LOW_PR(44765,,,USD,,,\"PRICE\",\"CLOSE\",\"52W\")":257.51,"NVDA^FF_ENTRPR_VAL_DAILY(44765,,,,USD,\"DIL\")":430744.03,"ULTA^FF_DEBT(QTR_R,0,,,,USD)":1844.796,"SVMK^FG_PRICE(44675,,,USD)":17.4,"AVGO^FF_CASH_ST(QTR_R,0,,,,USD)":9005.0,"BB^P_PRICE_HIGH_PR(44765,,,USD,,,\"PRICE\",\"CLOSE\",\"52W\")":11.73,"DE^FG_MKT_VALUE(44765,,,USD)":95437.9,"PEP^FF_GROSS_INC(CAL_R,2022,,,,USD)":null,"ZEN^FG_PRICE(44675,,,USD)":120.85,"ORCL^FG_PRICE(44765,,,USD)":74.9,"GIS^P_PRICE_LOW_PR(44765,,,USD,,,\"PRICE\",\"CLOSE\",\"52W\")":56.79,"GBTC^FF_ENTRPR_VAL_DAILY(44765,,,,USD,\"DIL\")":10025.519048,"WBA^FF_EBITDA_OPER(CAL_R,2021,,,,USD)":6709.0,"RACE^P_PRICE_HIGH_PR(44765,,,USD,,,\"PRICE\",\"CLOSE\",\"52W\")":275.3,"PUBM^FG_MKT_VALUE(44765,,,USD)":818.281,"KSS^FG_PRICE(44765,,,USD)":30.26,"CVCO^FF_DEBT(QTR_R,0,,,,USD)":29.863,"HAL^FG_PRICE(44765,,,USD)":27.46,"EXR^P_PRICE_LOW_PR(44765,,,USD,,,\"PRICE\",\"CLOSE\",\"52W\")":158.74,"DOCU^P_PRICE_HIGH_PR(44765,,,USD,,,\"PRICE\",\"CLOSE\",\"52W\")":310.05,"MDLZ^FF_ENTRPR_VAL_DAILY(44765,,,,USD,\"DIL\")":104976.02,"MSGS^FG_MKT_VALUE(44765,,,USD)":3819.1128,"FTNT^P_PRICE_HIGH_PR(44765,,,USD,,,\"PRICE\",\"CLOSE\",\"52W\")":73.534004,"OSTK^FF_ENTRPR_VAL_DAILY(44765,,,,USD,\"DIL\")":772.69928,"FFIV^FG_PRICE(44765,,,USD)":153.91,"TDC^FG_PRICE(44675,,,USD)":43.74,"UNH^FG_PRICE(44765,,,USD)":521.41,"SLB^FF_ENTRPR_VAL_DAILY(44765,,,,USD,\"DIL\")":61391.52,"HD^FG_PRICE(44585,,,USD)":363.81,"BXP^FG_MKT_VALUE(44765,,,USD)":15342.39,"UHS^FG_PRICE(44735,,,USD)":105.39,"AVLR^FG_PRICE(44765,,,USD)":89.37,"PG^P_PRICE_LOW_PR(44765,,,USD,,,\"PRICE\",\"CLOSE\",\"52W\")":132.36,"GTLB^FF_ENTRPR_VAL_DAILY(44765,,,,USD,\"DIL\")":7634.4566,"SNAP^FE_ESTIMATE(EBIT,MEAN,CALA_ROLL,2022,2022,,,'CURRENCY=USD')":-1238.096,"AVGO^P_PRICE_HIGH_PR(44765,,,USD,,,\"PRICE\",\"CLOSE\",\"52W\")":674.28,"CDAY^FF_DEBT(QTR_R,0,,,,USD)":1266.3,"PNC^FG_PRICE(44765,,,USD)":161.76,"RTX^FF_DEBT(QTR_R,0,,,,USD)":33099.0,"BMY^FG_PRICE(44735,,,USD)":77.69,"SBUX^P_PRICE_LOW_PR(44765,,,USD,,,\"PRICE\",\"CLOSE\",\"52W\")":69.9,"ORCC^P_PRICE_HIGH_PR(44765,,,USD,,,\"PRICE\",\"CLOSE\",\"52W\")":15.19,"LVS^FG_PRICE(44765,,,USD)":38.99,"FISV^FF_ENTRPR_VAL_DAILY(44765,,,,USD,\"DIL\")":86711.564,"XM^FG_MKT_VALUE(44765,,,USD)":7121.8423,"BIDU^FG_MKT_VALUE(44765,,,USD)":39709.285,"PSA^FG_PRICE(44675,,,USD)":402.36,"KLAC^FG_PRICE(44765,,,USD)":354.02,"USB^P_PRICE_HIGH_PR(44765,,,USD,,,\"PRICE\",\"CLOSE\",\"52W\")":63.25,"SGMS^FG_PRICE(44765,,,USD)":49.46,"CVS^FF_ENTRPR_VAL_DAILY(44765,,,,USD,\"DIL\")":186881.68,"MGNI^FE_ESTIMATE(CAPEX,MEAN,CALA_ROLL,2023,2023,,,'CURRENCY=USD')":39.333332,"NLSN^FG_MKT_VALUE(44765,,,USD)":8600.26,"VMC^FF_CASH_ST(QTR_R,0,,,,USD)":133.0,"HRL^FG_MKT_VALUE(44765,,,USD)":25986.807,"EXPE^FG_PRICE(44585,,,USD)":171.35,"EQIX^P_PRICE_LOW_PR(44765,,,USD,,,\"PRICE\",\"CLOSE\",\"52W\")":611.93,"PINS^P_PRICE_LOW_PR(44765,,,USD,,,\"PRICE\",\"CLOSE\",\"52W\")":17.19,"GD^FG_PRICE(44765,,,USD)":216.76,"IRDM^FF_DEBT(QTR_R,0,,,,USD)":1595.003,"TWLO^FG_MKT_VALUE(44765,,,USD)":15866.342,"CHH^FE_ESTIMATE(CAPEX,MEAN,CALA_ROLL,2023,2023,,,'CURRENCY=USD')":82.325005,"JKHY^FG_PRICE(44675,,,USD)":197.31,"DLR^P_PRICE_LOW_PR(44765,,,USD,,,\"PRICE\",\"CLOSE\",\"52W\")":119.99,"CARG^P_PRICE_HIGH_PR(44765,,,USD,,,\"PRICE\",\"CLOSE\",\"52W\")":48.45,"LUV^FG_PRICE(44765,,,USD)":40.24,"CHRW^FF_ENTRPR_VAL_DAILY(44765,,,,USD,\"DIL\")":15714.24445,"BIDU^P_PRICE_LOW_PR(44765,,,USD,,,\"PRICE\",\"CLOSE\",\"52W\")":106.09,"TSCO^FG_PRICE(44765,,,USD)":194.89,"LILA^FF_SALES(CAL_R,2022,,,,USD)":null,"KO^FF_DEBT(QTR_R,0,,,,USD)":41701.0,"MS^FG_PRICE(44675,,,USD)":84.74,"PD^FG_PRICE(44765,,,USD)":26.47,"XOM^P_PRICE_LOW_PR(44765,,,USD,,,\"PRICE\",\"CLOSE\",\"52W\")":52.73,"DRE^FF_ENTRPR_VAL_DAILY(44765,,,,USD,\"DIL\")":26985.08253,"DGX^FG_MKT_VALUE(44765,,,USD)":15378.336,"EXPE^FG_MKT_VALUE(44765,,,USD)":15612.345,"URI^FE_ESTIMATE(SALES,MEAN,NTMA,,NOW,,,'CURRENCY=USD')":11669.523,"JPM^FG_PRICE(44735,,,USD)":113.92,"FROG^FG_PRICE(44765,,,USD)":22.58,"PDD^P_PRICE_LOW_PR(44765,,,USD,,,\"PRICE\",\"CLOSE\",\"52W\")":25.53,"YUM^FF_ENTRPR_VAL_DAILY(44765,,,,USD,\"DIL\")":46716.3,"ULTA^FG_MKT_VALUE(44765,,,USD)":21058.875,"OPEN^FF_ENTRPR_VAL_DAILY(44765,,,,USD,\"DIL\")":5879.85845,"CTS^P_PRICE_LOW_PR(44765,,,USD,,,\"PRICE\",\"CLOSE\",\"52W\")":30.22,"MNDY^P_PRICE_HIGH_PR(44765,,,USD,,,\"PRICE\",\"CLOSE\",\"52W\")":444.7,"SBUX^P_COM_SHS_OUT(0)":1146.9,"PATK^FG_PRICE(44675,,,USD)":60.78,"S^P_PRICE_HIGH_PR(44765,,,USD,,,\"PRICE\",\"CLOSE\",\"52W\")":76.3,"CLX^FG_PRICE(44765,,,USD)":147.85,"RNG^FF_ENTRPR_VAL_DAILY(44765,,,,USD,\"DIL\")":6798.35832,"REG^FG_MKT_VALUE(44765,,,USD)":10827.78,"TRP^FG_MKT_VALUE(44765,,,USD)":52256.28,"LRCX^FF_EBITDA_OPER(CAL_R,2021,,,,USD)":5520.699,"SQ^FG_PRICE(44585,,,USD)":117.3,"SMAR^FG_PRICE(44765,,,USD)":31.36,"NOW^P_PRICE_LOW_PR(44765,,,USD,,,\"PRICE\",\"CLOSE\",\"52W\")":412.25,"APPN^FF_ENTRPR_VAL_DAILY(44765,,,,USD,\"DIL\")":3630.8686851,"EA^FG_MKT_VALUE(44765,,,USD)":36354.47,"CRSR^FG_MKT_VALUE(44765,,,USD)":1321.2887,"DKS^FF_DEBT(QTR_R,0,,,,USD)":4519.347,"DT^FF_ENTRPR_VAL_DAILY(44765,,,,USD,\"DIL\")":10674.11436,"005930-KR^FF_COM_SHS_OUT_EPS_DIL(QTR_R,0)":null,"SKY^FG_PRICE(44585,,,USD)":63.1,"DLB^P_PRICE_LOW_PR(44765,,,USD,,,\"PRICE\",\"CLOSE\",\"52W\")":69.71,"MCRI^P_PRICE_HIGH_PR(44765,,,USD,,,\"PRICE\",\"CLOSE\",\"52W\")":93.08,"PCTY^FF_ENTRPR_VAL_DAILY(44765,,,,USD,\"DIL\")":11003.85884,"IRM^FF_CASH_ST(QTR_R,0,,,,USD)":195.66,"PLAY^FF_CASH_ST(QTR_R,0,,,,USD)":139.081,"SGMS^FF_SALES(CAL_R,2023,,,,USD)":null,"WH^FG_PRICE(44675,,,USD)":86.99,"CYBR^P_PRICE_HIGH_PR(44765,,,USD,,,\"PRICE\",\"CLOSE\",\"52W\")":198.81,"CHD^P_PRICE_HIGH_PR(44765,,,USD,,,\"PRICE\",\"CLOSE\",\"52W\")":104.22,"SMAR^FF_ENTRPR_VAL_DAILY(44765,,,,USD,\"DIL\")":3659.82684,"VNO^FF_CASH_ST(QTR_R,0,,,,USD)":1141.255,"AI^FG_MKT_VALUE(44765,,,USD)":1982.2749,"TSCO^FF_DEBT(QTR_R,0,,,,USD)":3934.548,"ZS^FF_ENTRPR_VAL_DAILY(44765,,,,USD,\"DIL\")":21964.95246,"MCD^FF_COM_SHS_OUT_EPS_DIL(QTR_R,0)":747.6,"SONY^FG_PRICE(44735,,,USD)":83.75,"ANSS^P_PRICE_LOW_PR(44765,,,USD,,,\"PRICE\",\"CLOSE\",\"52W\")":227.7,"DHI^FG_PRICE(44765,,,USD)":77.39,"NKLA^FF_ENTRPR_VAL_DAILY(44765,,,,USD,\"DIL\")":2113.22514384,"CBRE^FF_CASH_ST(QTR_R,0,,,,USD)":1792.629,"HUM^FF_DEBT(QTR_R,0,,,,USD)":12975.0,"FFIV^FF_CAPEX(CAL_R,2022,,,,USD)":null,"8473^FG_PRICE(44675,,,USD)":22.371853,"PAYC^P_PRICE_LOW_PR(44765,,,USD,,,\"PRICE\",\"CLOSE\",\"52W\")":259.97,"MTH^FG_PRICE(44765,,,USD)":87.44,"EOG^FF_ENTRPR_VAL_DAILY(44765,,,,USD,\"DIL\")":60499.0,"EQIX^FF_CASH_ST(QTR_R,0,,,,USD)":1706.6,"MA^FF_CASH_ST(QTR_R,0,,,,USD)":7913.0,"DOCU^FF_DEBT(QTR_R,0,,,,USD)":871.901,"CSX^FF_CASH_ST(QTR_R,0,,,,USD)":812.0,"ORCC^P_COM_SHS_OUT(0)":394.58093,"SEAS^FF_CASH_ST(QTR_R,0,,,,USD)":380.612,"DOCN^P_PRICE_HIGH_PR(44765,,,USD,,,\"PRICE\",\"CLOSE\",\"52W\")":130.26,"GRUB^FG_MKT_VALUE(44765,,,USD)":4084.3538,"UNH^FF_CASH_ST(QTR_R,0,,,,USD)":null,"DFS^FG_MKT_VALUE(44765,,,USD)":28096.5,"PFE^FG_PRICE(44675,,,USD)":48.13,"MRO^FF_ENTRPR_VAL_DAILY(44765,,,,USD,\"DIL\")":19394.0,"ANSS^FF_CASH_ST(QTR_R,0,,,,USD)":657.765,"WH^FF_DEBT(QTR_R,0,,,,USD)":2079.0,"NSC^FG_FACTSET_IND":"Railroads","CHD^FG_PRICE(44765,,,USD)":94.06,"REGN^FF_CASH_ST(QTR_R,0,,,,USD)":7050.6,"ZI^FF_DEBT(QTR_R,0,,,,USD)":1302.3,"VMC^FG_MKT_VALUE(44765,,,USD)":20685.262,"NYT^FG_FACTSET_IND":"Publishing: Newspapers","FROG^FG_MKT_VALUE(44765,,,USD)":2230.904,"ORCC^FF_DEBT(QTR_R,0,,,,USD)":7034.218,"ACN^P_PRICE_HIGH_PR(44765,,,USD,,,\"PRICE\",\"CLOSE\",\"52W\")":415.42,"VRTX^FG_MKT_VALUE(44765,,,USD)":71685.85,"AKAM^FF_CASH_ST(QTR_R,0,,,,USD)":506.869,"VMC^FF_DEBT(QTR_R,0,,,,USD)":4748.9,"AMT^P_PRICE_HIGH_PR(44765,,,USD,,,\"PRICE\",\"CLOSE\",\"52W\")":303.62,"DISH^FF_ENTRPR_VAL_DAILY(44765,,,,USD,\"DIL\")":32547.993,"XPEV^FF_DEBT(QTR_R,0,,,,USD)":712.723747063722,"KR^FF_CASH_ST(QTR_R,0,,,,USD)":2492.0,"AMCX^FE_ESTIMATE(CAPEX,MEAN,CALA_ROLL,2023,2023,,,'CURRENCY=USD')":54.9883,"ARE^FF_ENTRPR_VAL_DAILY(44765,,,,USD,\"DIL\")":37247.68856,"CDAY^FG_MKT_VALUE(44765,,,USD)":8273.359,"HUBS^FF_CASH_ST(QTR_R,0,,,,USD)":1234.882,"LUV^FF_DEBT(QTR_R,0,,,,USD)":12241.0,"UNP^FF_COM_SHS_OUT_EPS_DIL(QTR_R,0)":626.8,"ASAN^FG_MKT_VALUE(44765,,,USD)":3359.9802,"SSTK^FG_MKT_VALUE(44765,,,USD)":2177.4995,"PENN^FG_PRICE(44765,,,USD)":33.79,"BL^FF_CASH_ST(QTR_R,0,,,,USD)":1031.644,"BABA^FG_MKT_VALUE(44765,,,USD)":269131.75,"CABO^FF_DEBT(QTR_R,0,,,,USD)":3856.969,"MDB^FG_PRICE(44765,,,USD)":301.61,"NVDA^FF_DEBT(QTR_R,0,,,,USD)":11699.0,"PNC^FF_CASH_ST(ANN_R,0,,,,USD)":null,"BBY^FG_MKT_VALUE(44765,,,USD)":17292.902,"TEAM^FG_PRICE(44585,,,USD)":300.27,"MSGS^FF_ENTRPR_VAL_DAILY(44765,,,,USD,\"DIL\")":4859.34116,"CRWD^FG_MKT_VALUE(44765,,,USD)":42594.008,"HTHT^FF_DEBT(QTR_R,0,,,,USD)":6996.5789598146,"PD^FG_FACTSET_IND":"Packaged Software","PCAR^P_COM_SHS_OUT(0)":347.68323,"FICO^FG_MKT_VALUE(44765,,,USD)":12127.1,"CHTR^FE_ESTIMATE(SALES,MEAN,CALA_ROLL,2023,2023,,,'CURRENCY=USD')":55872.42,"NSC^FF_ENTRPR_VAL_DAILY(44765,,,,USD,\"DIL\")":71665.62,"HOOD^FF_CASH_ST(QTR_R,0,,,,USD)":12628.0,"VMW^FF_DEBT(QTR_R,0,,,,USD)":13046.0,"EXPD^FF_DEBT(QTR_R,0,,,,USD)":469.766,"SNAP^P_PRICE_HIGH_PR(44765,,,USD,,,\"PRICE\",\"CLOSE\",\"52W\")":83.11,"PSA^FG_MKT_VALUE(44765,,,USD)":56051.676,"MSTR^FF_CASH_ST(QTR_R,0,,,,USD)":98.942,"FIS^FG_MKT_VALUE(44765,,,USD)":60198.81,"WYNN^FG_PRICE(44585,,,USD)":84.8,"FTDR^FF_ENTRPR_VAL_DAILY(44765,,,,USD,\"DIL\")":2615.722,"FANG^FG_MKT_VALUE(44765,,,USD)":20133.031,"LEN^FF_DEBT(QTR_R,0,,,,USD)":6142.96,"BMY^FG_COMPANY_NAME":"Bristol-Myers Squibb Company","AMCX^FG_COMPANY_NAME":"AMC Networks Inc. Class A","VEEV^FG_MKT_VALUE(44765,,,USD)":33101.734,"APP^FG_PRICE(44675,,,USD)":41.21,"PYPL^FF_ENTRPR_VAL_DAILY(44765,,,,USD,\"DIL\")":96053.6,"ADSK^FF_CASH_ST(QTR_R,0,,,,USD)":1585.0,"RCL^FF_DEBT(QTR_R,0,,,,USD)":23100.134,"BKI^FG_FACTSET_IND":"Packaged Software","GPRO^FG_PRICE(44765,,,USD)":6.03,"FROG^FF_DEBT(QTR_R,0,,,,USD)":25.148,"W^FF_DEBT(QTR_R,0,,,,USD)":3935.0,"IGT^FG_MKT_VALUE(44765,,,USD)":3667.5957,"SWI^P_PRICE_LOW_PR(44765,,,USD,,,\"PRICE\",\"CLOSE\",\"52W\")":10.25,"NLSN^FF_ENTRPR_VAL_DAILY(44765,,,,USD,\"DIL\")":14073.43475615,"GM^FG_MKT_VALUE(44765,,,USD)":50557.18,"C^FG_MKT_VALUE(44765,,,USD)":100805.07,"VMW^P_COM_SHS_OUT(0)":421.44537,"XPEV^FF_COM_SHS_OUT_EPS_DIL(QTR_R,0)":851.3541555,"BKNG^FG_MKT_VALUE(44765,,,USD)":73523.3,"PANW^FG_PRICE(44585,,,USD)":504.21,"HD^FF_ENTRPR_VAL_DAILY(44765,,,,USD,\"DIL\")":361985.06,"OXY^FF_CASH_ST(QTR_R,0,,,,USD)":1934.0,"FND^FF_CASH_ST(QTR_R,0,,,,USD)":31.828,"DLTR^FF_EBITDA_OPER(CAL_R,2021,,,,USD)":2590.1,"SKM^FF_ENTRPR_VAL_DAILY(44765,,,,USD,\"DIL\")":17074.0722457883,"COUP^FF_DEBT(QTR_R,0,,,,USD)":2200.02,"APPF^FG_MKT_VALUE(44765,,,USD)":3462.7285,"PEP^FG_MKT_VALUE(44765,,,USD)":234075.36,"PLAY^P_PRICE_LOW_PR(44765,,,USD,,,\"PRICE\",\"CLOSE\",\"52W\")":30.14,"SLG^FF_CASH_ST(QTR_R,0,,,,USD)":277.061,"ORCC^FF_CASH_ST(QTR_R,0,,,,USD)":332.765,"TER^FF_DEBT(QTR_R,0,,,,USD)":170.332,"RJF^FG_COMPANY_NAME":"Raymond James Financial, Inc.","ALTR^P_COM_SHS_OUT(0)":52.02525,"RVLV^FG_PRICE(44765,,,USD)":28.62,"LEN^P_PRICE_HIGH_PR(44765,,,USD,,,\"PRICE\",\"CLOSE\",\"52W\")":116.91,"RPD^FG_MKT_VALUE(44752,,,USD)":4308.6597,"DBX^FE_ESTIMATE(EBITDA,MEAN,CALA_ROLL,2023,2023,,,'CURRENCY=USD')":911.2702,"FISV^FE_ESTIMATE(SALES,MEAN,CALA_ROLL,2023,2023,,,'CURRENCY=USD')":17731.033,"RCL^FG_MKT_VALUE(44752,,,USD)":8780.684,"MA^FG_PRICE(44585,,,USD)":349.42,"KR^FG_PRICE(44735,,,USD)":47.73,"HRL^FG_MKT_VALUE(44752,,,USD)":25964.963,"NVS^P_PRICE_HIGH_PR(44765,,,USD,,,\"PRICE\",\"CLOSE\",\"52W\")":95.14,"OKTA^FG_PRICE(44765,,,USD)":101.95,"SIX^FG_PRICE(44765,,,USD)":23.13,"ARW^FG_MKT_VALUE(44752,,,USD)":7390.201,"FTCH^P_PRICE_HIGH_PR(44765,,,USD,,,\"PRICE\",\"CLOSE\",\"52W\")":50.32,"MAXR^P_PRICE_HIGH_PR(44765,,,USD,,,\"PRICE\",\"CLOSE\",\"52W\")":39.46,"SKLZ^FG_MKT_VALUE(44752,,,USD)":565.14606,"FIS^FG_MKT_VALUE(44752,,,USD)":57644.566,"IMAX^P_PRICE_HIGH_PR(44765,,,USD,,,\"PRICE\",\"CLOSE\",\"52W\")":21.85,"MYE^P_PRICE_LOW_PR(44765,,,USD,,,\"PRICE\",\"CLOSE\",\"52W\")":15.91,"CABO^P_PRICE_LOW_PR(44765,,,USD,,,\"PRICE\",\"CLOSE\",\"52W\")":1067.56,"SPCE^FG_PRICE(44765,,,USD)":7.32,"ESS^FF_ENTRPR_VAL_DAILY(44765,,,,USD,\"DIL\")":24157.14209018,"SGMS^FG_MKT_VALUE(44752,,,USD)":4439.831,"DVN^FF_ENTRPR_VAL_DAILY(44765,,,,USD,\"DIL\")":40570.02,"LILA^FG_MKT_VALUE(44752,,,USD)":1679.8569,"GLOB^FF_ENTRPR_VAL_DAILY(44765,,,,USD,\"DIL\")":8105.94555,"IFF^FF_ENTRPR_VAL_DAILY(44765,,,,USD,\"DIL\")":43090.3,"PKG^FF_ENTRPR_VAL_DAILY(44765,,,,USD,\"DIL\")":15259.68,"PEP^FG_MKT_VALUE(44752,,,USD)":237655.05,"GRUB^FF_DEBT(ANN_R,0,,,,USD)":3200.0808,"ASML^FG_MKT_VALUE(44765,,,USD)":215093.27,"HTHT^FF_GROSS_INC(CAL_R,2022,,,,USD)":null,"DBX^FF_SALES(CAL_R,2021,,,,USD)":2157.9,"NOC^FG_MKT_VALUE(44752,,,USD)":74680.445,"NCR^FF_EBIT_OPER(CAL_R,2022,,,,USD)":null,"VMC^FF_EBIT_OPER(CAL_R,2022,,,,USD)":null,"TTD^FG_MKT_VALUE(44752,,,USD)":22191.055,"WHR^FG_PRICE(44585,,,USD)":207.2,"ANSS^P_PRICE_HIGH_PR(44765,,,USD,,,\"PRICE\",\"CLOSE\",\"52W\")":411.22,"DHI^P_PRICE_LOW_PR(44765,,,USD,,,\"PRICE\",\"CLOSE\",\"52W\")":60.56,"AMC^FF_ENTRPR_VAL_DAILY(44765,,,,USD,\"DIL\")":17583.405,"SJM^FE_ESTIMATE(CAPEX,MEAN,CALA_ROLL,2023,2023,,,'CURRENCY=USD')":466.3421,"SNPS^P_PRICE_HIGH_PR(44765,,,USD,,,\"PRICE\",\"CLOSE\",\"52W\")":375.59,"VIV^FF_DEBT(QTR_R,0,,,,USD)":3280.23127347715,"FND^P_PRICE_HIGH_PR(44765,,,USD,,,\"PRICE\",\"CLOSE\",\"52W\")":143.31,"UBER^FG_MKT_VALUE(44765,,,USD)":45753.277,"KO^FF_ENTRPR_VAL_DAILY(44765,,,,USD,\"DIL\")":301688.63,"PEAK^P_PRICE_LOW_PR(44765,,,USD,,,\"PRICE\",\"CLOSE\",\"52W\")":23.44,"EB^P_PRICE_HIGH_PR(44765,,,USD,,,\"PRICE\",\"CLOSE\",\"52W\")":22.39,"DAL^FE_ESTIMATE(GROSS_INC,MEAN,CALA_ROLL,2023,2023,,,'CURRENCY=USD')":null,"SONO^FG_PRICE(44735,,,USD)":19.6,"CDNS^P_PRICE_LOW_PR(44765,,,USD,,,\"PRICE\",\"CLOSE\",\"52W\")":134.95,"HD^FG_PRICE(44765,,,USD)":306.59,"F^FF_ENTRPR_VAL_DAILY(44765,,,,USD,\"DIL\")":147237.56,"MKC^FE_ESTIMATE(SALES,MEAN,CALA_ROLL,2023,2023,,,'CURRENCY=USD')":6832.988,"SLB^FG_PRICE(44765,,,USD)":35.07,"BAC^FF_CASH_ST(QTR_R,0,,,,USD)":null,"SOFI^FG_PRICE(44765,,,USD)":6.62,"RJF^FG_MKT_VALUE(44765,,,USD)":20740.766,"ZS^FG_PRICE(44765,,,USD)":159.93,"ANSS^FG_PRICE(44765,,,USD)":260.17,"BKI^P_PRICE_HIGH_PR(44765,,,USD,,,\"PRICE\",\"CLOSE\",\"52W\")":83.14,"FROG^FF_ENTRPR_VAL_DAILY(44765,,,,USD,\"DIL\")":1807.70152012,"CHDN^FG_PRICE(44585,,,USD)":206.94,"VRTX^P_PRICE_LOW_PR(44765,,,USD,,,\"PRICE\",\"CLOSE\",\"52W\")":177.01,"CYBR^FF_ENTRPR_VAL_DAILY(44765,,,,USD,\"DIL\")":5218.90420676,"PKG^FG_PRICE(44735,,,USD)":135.8,"MYE^FE_ESTIMATE(EBITDA,MEAN,CALA_ROLL,2022,2022,,,'CURRENCY=USD')":103.382,"SBAC^P_PRICE_LOW_PR(44765,,,USD,,,\"PRICE\",\"CLOSE\",\"52W\")":290.82,"LUV^P_PRICE_HIGH_PR(44765,,,USD,,,\"PRICE\",\"CLOSE\",\"52W\")":55.06,"ANTM^FG_PRICE(44735,,,USD)":472.34,"HON^FF_CASH_ST(QTR_R,0,,,,USD)":9774.0,"MCRI^FG_PRICE(44585,,,USD)":64.15,"NATI^P_PRICE_LOW_PR(44765,,,USD,,,\"PRICE\",\"CLOSE\",\"52W\")":31.02,"SQ^P_PRICE_LOW_PR(44765,,,USD,,,\"PRICE\",\"CLOSE\",\"52W\")":57.51,"ACIW^FF_ENTRPR_VAL_DAILY(44765,,,,USD,\"DIL\")":4226.45004,"CMG^FF_CASH_ST(QTR_R,0,,,,USD)":856.242,"GD^FG_PRICE(44735,,,USD)":216.6,"DOCN^FF_DEBT(QTR_R,0,,,,USD)":1464.525,"MSGS^P_PRICE_LOW_PR(44765,,,USD,,,\"PRICE\",\"CLOSE\",\"52W\")":145.96,"SYF^FF_CASH_ST(QTR_R,0,,,,USD)":10682.0,"AAL^FE_ESTIMATE(EBIT,MEAN,CALA_ROLL,2022,2022,,,'CURRENCY=USD')":528.1169,"LILA^FG_PRICE(44675,,,USD)":10.1,"TRP^P_PRICE_LOW_PR(44765,,,USD,,,\"PRICE\",\"CLOSE\",\"52W\")":45.47,"ARW^P_PRICE_HIGH_PR(44765,,,USD,,,\"PRICE\",\"CLOSE\",\"52W\")":136.08,"NTCT^FF_ENTRPR_VAL_DAILY(44765,,,,USD,\"DIL\")":2215.44056,"MLCO^FF_EBIT_OPER(CAL_R,2023,,,,USD)":null,"SPLK^P_PRICE_LOW_PR(44765,,,USD,,,\"PRICE\",\"CLOSE\",\"52W\")":85.79,"MGM^FE_ESTIMATE(GROSS_INC,MEAN,CALA_ROLL,2022,2022,,,'CURRENCY=USD')":null,"REGN^FF_ENTRPR_VAL_DAILY(44765,,,,USD,\"DIL\")":61938.841,"FIVE^P_PRICE_LOW_PR(44765,,,USD,,,\"PRICE\",\"CLOSE\",\"52W\")":112.99,"JMIA^P_PRICE_HIGH_PR(44765,,,USD,,,\"PRICE\",\"CLOSE\",\"52W\")":22.44,"TTD^FE_ESTIMATE(GROSS_INC,MEAN,CALA_ROLL,2022,2022,,,'CURRENCY=USD')":1283.3022,"TRP^FG_PRICE(44765,,,USD)":53.16,"SKM^FF_CASH_ST(QTR_R,0,,,,USD)":1143.71271812219,"SPOT^FF_CASH_ST(QTR_R,0,,,,USD)":3935.44305,"FICO^FF_ENTRPR_VAL_DAILY(44765,,,,USD,\"DIL\")":14023.59765,"CVCO^FF_CASH_ST(QTR_R,0,,,,USD)":279.085,"HOOD^FF_ENTRPR_VAL_DAILY(44765,,,,USD,\"DIL\")":-2636.65595456,"OPEN^FG_PRICE(44585,,,USD)":9.36,"AMP^P_PRICE_LOW_PR(44765,,,USD,,,\"PRICE\",\"CLOSE\",\"52W\")":223.12,"JNPR^FF_ENTRPR_VAL_DAILY(44765,,,,USD,\"DIL\")":9931.671,"ASML^FG_PRICE(44765,,,USD)":534.26,"GDEN^FF_GROSS_INC(CAL_R,2023,,,,USD)":null,"SYF^FG_PRICE(44585,,,USD)":44.93,"DOCU^P_PRICE_LOW_PR(44765,,,USD,,,\"PRICE\",\"CLOSE\",\"52W\")":56.81,"MTH^P_PRICE_HIGH_PR(44765,,,USD,,,\"PRICE\",\"CLOSE\",\"52W\")":122.06,"OXY^FF_ENTRPR_VAL_DAILY(44765,,,,USD,\"DIL\")":95850.562,"KBH^FF_EBITDA_OPER(CAL_R,2021,,,,USD)":724.40133,"FICO^P_PRICE_LOW_PR(44765,,,USD,,,\"PRICE\",\"CLOSE\",\"52W\")":341.44,"AMC^FF_CASH_ST(QTR_R,0,,,,USD)":1188.6,"WH^P_PRICE_LOW_PR(44765,,,USD,,,\"PRICE\",\"CLOSE\",\"52W\")":64.66,"NWSA^FF_DEBT(QTR_R,0,,,,USD)":3986.0,"CRWD^FG_PRICE(44735,,,USD)":174.9,"DLR^P_PRICE_HIGH_PR(44765,,,USD,,,\"PRICE\",\"CLOSE\",\"52W\")":176.87,"OPEN^P_PRICE_HIGH_PR(44765,,,USD,,,\"PRICE\",\"CLOSE\",\"52W\")":24.75,"FDX^P_PRICE_LOW_PR(44765,,,USD,,,\"PRICE\",\"CLOSE\",\"52W\")":197.01,"BA^FF_ENTRPR_VAL_DAILY(44765,,,,USD,\"DIL\")":139172.272,"MDB^FF_DEBT(QTR_R,0,,,,USD)":1239.398,"MMM^FF_EBITDA_OPER(CAL_R,2022,,,,USD)":null,"JKHY^FG_PRICE(44585,,,USD)":163.22,"ARE^P_PRICE_HIGH_PR(44765,,,USD,,,\"PRICE\",\"CLOSE\",\"52W\")":223.57,"FUTU^FG_PRICE(44765,,,USD)":44.65,"AAL^P_PRICE_LOW_PR(44765,,,USD,,,\"PRICE\",\"CLOSE\",\"52W\")":12.16,"TAP^FF_ENTRPR_VAL_DAILY(44765,,,,USD,\"DIL\")":19935.498,"F^P_PRICE_HIGH_PR(44765,,,USD,,,\"PRICE\",\"CLOSE\",\"52W\")":25.19,"RCL^FG_PRICE(44585,,,USD)":78.73,"CCS^FE_ESTIMATE(EBITDA,MEAN,CALA_ROLL,2022,2022,,,'CURRENCY=USD')":905.9707,"CZR^FF_CASH_ST(QTR_R,0,,,,USD)":999.0,"MS^FG_PRICE(44585,,,USD)":98.08,"FROG^P_PRICE_LOW_PR(44765,,,USD,,,\"PRICE\",\"CLOSE\",\"52W\")":16.94,"PDD^P_PRICE_HIGH_PR(44765,,,USD,,,\"PRICE\",\"CLOSE\",\"52W\")":107.74,"FRT^FF_ENTRPR_VAL_DAILY(44765,,,,USD,\"DIL\")":12551.75138,"ORLY^FF_DEBT(QTR_R,0,,,,USD)":5861.562,"DIDI^FF_DEBT(QTR_R,0,,,,USD)":3724.9109181201,"URI^FF_CAPEX(CAL_R,2023,,,,USD)":null,"UNH^FG_PRICE(44675,,,USD)":520.94,"EGHT^P_PRICE_LOW_PR(44765,,,USD,,,\"PRICE\",\"CLOSE\",\"52W\")":4.37,"CHWY^P_PRICE_HIGH_PR(44765,,,USD,,,\"PRICE\",\"CLOSE\",\"52W\")":95.7,"ADI^FF_ENTRPR_VAL_DAILY(44765,,,,USD,\"DIL\")":90438.60528,"AAP^FF_DEBT(QTR_R,0,,,,USD)":3985.798,"ICE^FF_ENTRPR_VAL_DAILY(44765,,,,USD,\"DIL\")":67960.04,"ZEN^P_PRICE_LOW_PR(44765,,,USD,,,\"PRICE\",\"CLOSE\",\"52W\")":54.53,"QLYS^FG_PRICE(44765,,,USD)":129.9,"LH^P_COM_SHS_OUT(0)":93.175934,"WH^FG_PRICE(44585,,,USD)":81.32,"BILI^FG_PRICE(44765,,,USD)":25.59,"CLX^P_PRICE_LOW_PR(44765,,,USD,,,\"PRICE\",\"CLOSE\",\"52W\")":122.57,"MIME^FF_ENTRPR_VAL_DAILY(44765,,,,USD,\"DIL\")":null,"VNO^FF_DEBT(QTR_R,0,,,,USD)":9379.246,"WMB^FF_CASH_ST(QTR_R,0,,,,USD)":604.0,"PENN^FF_EBIT_OPER(CAL_R,2022,,,,USD)":null,"WDAY^FG_PRICE(44735,,,USD)":142.19,"ASAN^P_PRICE_LOW_PR(44765,,,USD,,,\"PRICE\",\"CLOSE\",\"52W\")":16.66,"HUBS^P_PRICE_HIGH_PR(44765,,,USD,,,\"PRICE\",\"CLOSE\",\"52W\")":852.08,"MANT^FF_ENTRPR_VAL_DAILY(44765,,,,USD,\"DIL\")":4274.6099,"SBUX^FF_CASH_ST(QTR_R,0,,,,USD)":3995.5,"NSC^FG_MKT_VALUE(44765,,,USD)":57938.75,"SEE^FF_ENTRPR_VAL_DAILY(44765,,,,USD,\"DIL\")":12325.545,"DGX^FF_ENTRPR_VAL_DAILY(44765,,,,USD,\"DIL\")":19555.57,"PCAR^FF_COM_SHS_OUT_EPS_DIL(QTR_R,0)":348.8,"DFS^FG_PRICE(44735,,,USD)":94.1,"PLTR^FG_PRICE(44765,,,USD)":9.84,"MTH^P_PRICE_LOW_PR(44765,,,USD,,,\"PRICE\",\"CLOSE\",\"52W\")":64.97,"PXD^FF_ENTRPR_VAL_DAILY(44765,,,,USD,\"DIL\")":56468.8,"EQIX^FF_DEBT(QTR_R,0,,,,USD)":15059.304,"GM^FF_DEBT(QTR_R,0,,,,USD)":109805.0,"PANW^FE_ESTIMATE(SALES,MEAN,CALA_ROLL,2023,2023,,,'CURRENCY=USD')":7332.809,"CAG^FG_PRICE(44675,,,USD)":36.12,"PTC^FG_PRICE(44765,,,USD)":111.18,"TPH^P_PRICE_HIGH_PR(44765,,,USD,,,\"PRICE\",\"CLOSE\",\"52W\")":28.02,"CTAS^FF_ENTRPR_VAL_DAILY(44765,,,,USD,\"DIL\")":44742.11079,"DLR^FF_DEBT(QTR_R,0,,,,USD)":15860.725,"COP^FG_MKT_VALUE(44765,,,USD)":113991.74,"S^FF_DEBT(QTR_R,0,,,,USD)":30.124,"HST^FF_DEBT(QTR_R,0,,,,USD)":4785.0,"RNG^P_COM_SHS_OUT(0)":84.94273,"AXP^FG_PRICE(44585,,,USD)":158.93,"PAYC^P_PRICE_HIGH_PR(44765,,,USD,,,\"PRICE\",\"CLOSE\",\"52W\")":553.23,"PHM^P_PRICE_LOW_PR(44765,,,USD,,,\"PRICE\",\"CLOSE\",\"52W\")":36.25,"PLAY^FF_ENTRPR_VAL_DAILY(44765,,,,USD,\"DIL\")":3343.82417835,"PLD^FG_MKT_VALUE(44765,,,USD)":95040.37,"PYPL^FG_MKT_VALUE(44765,,,USD)":93859.15,"FFIV^FE_ESTIMATE(CAPEX,MEAN,CALA_ROLL,2022,2022,,,'CURRENCY=USD')":33.86146,"CAG^FG_PRICE(44735,,,USD)":33.31,"NLOK^P_PRICE_HIGH_PR(44765,,,USD,,,\"PRICE\",\"CLOSE\",\"52W\")":30.76,"LGIH^P_PRICE_LOW_PR(44765,,,USD,,,\"PRICE\",\"CLOSE\",\"52W\")":74.23,"PSX^FF_ENTRPR_VAL_DAILY(44765,,,,USD,\"DIL\")":49444.42983,"WELL^FG_MKT_VALUE(44765,,,USD)":37602.168,"TRP^FF_DEBT(QTR_R,0,,,,USD)":42892.5983747648,"LYFT^FF_CASH_ST(QTR_R,0,,,,USD)":2237.194,"UDR^FG_MKT_VALUE(44765,,,USD)":14700.573,"AZPN^P_COM_SHS_OUT(0)":64.30562,"FTNT^FG_PRICE(44585,,,USD)":58.074,"SLB^P_PRICE_LOW_PR(44765,,,USD,,,\"PRICE\",\"CLOSE\",\"52W\")":26.44,"DFS^P_PRICE_LOW_PR(44765,,,USD,,,\"PRICE\",\"CLOSE\",\"52W\")":89.53,"ZI^FF_ENTRPR_VAL_DAILY(44765,,,,USD,\"DIL\")":16069.63268832,"EGHT^FF_DEBT(QTR_R,0,,,,USD)":537.455,"USB^FF_CASH_ST(QTR_R,0,,,,USD)":null,"LUV^FE_ESTIMATE(GROSS_INC,MEAN,CALA_ROLL,2022,2022,,,'CURRENCY=USD')":null,"FISV^FG_PRICE(44735,,,USD)":89.73,"MSFT^P_PRICE_HIGH_PR(44765,,,USD,,,\"PRICE\",\"CLOSE\",\"52W\")":343.11,"C^P_PRICE_LOW_PR(44765,,,USD,,,\"PRICE\",\"CLOSE\",\"52W\")":44.14,"YELP^FF_ENTRPR_VAL_DAILY(44765,,,,USD,\"DIL\")":1863.38177,"BILI^FF_CASH_ST(QTR_R,0,,,,USD)":3898.68266305111,"NTCT^FG_MKT_VALUE(44765,,,USD)":2383.2666,"IBKR^FF_CASH_ST(QTR_R,0,,,,USD)":60981.0,"ADBE^FG_MKT_VALUE(44765,,,USD)":188089.2,"UNP^FF_CASH_ST(QTR_R,0,,,,USD)":856.0,"ANTM^FF_CASH_ST(ANN_R,0,,,,USD)":null,"F^P_PRICE_LOW_PR(44765,,,USD,,,\"PRICE\",\"CLOSE\",\"52W\")":11.06,"UDR^FF_DEBT(QTR_R,0,,,,USD)":5670.699,"IBKR^FF_DEBT(QTR_R,0,,,,USD)":10713.0,"FIVE^FF_DEBT(QTR_R,0,,,,USD)":1384.185,"K^FG_PRICE(44735,,,USD)":69.32,"VMW^FF_ENTRPR_VAL_DAILY(44765,,,,USD,\"DIL\")":57341.3232,"BKR^FF_DEBT(QTR_R,0,,,,USD)":6659.0,"MTH^FF_CASH_ST(QTR_R,0,,,,USD)":520.395,"CCS^FF_EBITDA_OPER(CAL_R,2022,,,,USD)":null,"HPQ^P_PRICE_HIGH_PR(44765,,,USD,,,\"PRICE\",\"CLOSE\",\"52W\")":40.34,"LSPD^FG_MKT_VALUE(44765,,,USD)":3021.384,"PDD^FG_MKT_VALUE(44765,,,USD)":68153.84,"AMCX^FF_DEBT(QTR_R,0,,,,USD)":3012.089,"EQR^FG_COMPANY_NAME":"Equity Residential","ALTR^FF_DEBT(QTR_R,0,,,,USD)":254.982,"YELP^FF_DEBT(QTR_R,0,,,,USD)":158.528,"CTS^P_PRICE_HIGH_PR(44765,,,USD,,,\"PRICE\",\"CLOSE\",\"52W\")":41.19,"ACIW^FF_CASH_ST(QTR_R,0,,,,USD)":114.754,"PDD^FF_DEBT(QTR_R,0,,,,USD)":2353.58074127787,"LVS^FF_CASH_ST(QTR_R,0,,,,USD)":6450.0,"MDB^P_PRICE_LOW_PR(44765,,,USD,,,\"PRICE\",\"CLOSE\",\"52W\")":223.61,"AMD^FF_DEBT(QTR_R,0,,,,USD)":2157.0,"RF^FF_CASH_ST(ANN_R,0,,,,USD)":null,"SONY^FF_DEBT(QTR_R,0,,,,USD)":27613.6601441812,"ROP^FG_PRICE(44735,,,USD)":394.28,"FANG^FF_ENTRPR_VAL_DAILY(44765,,,,USD,\"DIL\")":27043.49365,"ANSS^FG_MKT_VALUE(44765,,,USD)":22632.215,"WH^FF_CASH_ST(QTR_R,0,,,,USD)":416.0,"UNP^FG_FACTSET_IND":"Railroads","DOCN^FG_FACTSET_IND":"Packaged Software","HOOD^FF_DEBT(QTR_R,0,,,,USD)":2112.0,"CHTR^FF_CAPEX(CAL_R,2022,,,,USD)":null,"VTR^FF_ENTRPR_VAL_DAILY(44765,,,,USD,\"DIL\")":33803.0568,"MANH^FF_CASH_ST(QTR_R,0,,,,USD)":216.317,"SPLK^FF_CASH_ST(QTR_R,0,,,,USD)":1447.898,"DAL^FF_CASH_ST(QTR_R,0,,,,USD)":10924.0,"BIDU^FG_PRICE(44765,,,USD)":140.01,"SPG^FF_CASH_ST(QTR_R,0,,,,USD)":514.929,"PUBM^FF_CASH_ST(QTR_R,0,,,,USD)":174.725,"ZEN^FF_DEBT(QTR_R,0,,,,USD)":1364.569,"KSS^FG_PRICE(44735,,,USD)":38.38,"WH^FF_ENTRPR_VAL_DAILY(44765,,,,USD,\"DIL\")":8183.272,"PSX^FG_MKT_VALUE(44765,,,USD)":40666.2,"TOL^FF_CASH_ST(QTR_R,0,,,,USD)":535.038,"SE^P_PRICE_HIGH_PR(44765,,,USD,,,\"PRICE\",\"CLOSE\",\"52W\")":366.99,"HD^P_PRICE_HIGH_PR(44765,,,USD,,,\"PRICE\",\"CLOSE\",\"52W\")":416.18,"FFIV^P_PRICE_HIGH_PR(44765,,,USD,,,\"PRICE\",\"CLOSE\",\"52W\")":247.78,"NOW^FG_MKT_VALUE(44752,,,USD)":99057.31,"MNST^FF_SALES(CAL_R,2022,,,,USD)":null,"TTD^FF_SALES(CAL_R,2021,,,,USD)":1196.467,"CVCO^FG_MKT_VALUE(44752,,,USD)":1974.5293,"WU^FG_PRICE(44675,,,USD)":19.02,"NLSN^FG_PRICE(44675,,,USD)":26.82,"SPGI^FG_MKT_VALUE(44752,,,USD)":122345.81,"AXP^FG_MKT_VALUE(44752,,,USD)":106753.78,"TRP^P_PRICE_HIGH_PR(44765,,,USD,,,\"PRICE\",\"CLOSE\",\"52W\")":59.05,"COF^P_PRICE_LOW_PR(44765,,,USD,,,\"PRICE\",\"CLOSE\",\"52W\")":102.11,"GDDY^P_PRICE_LOW_PR(44765,,,USD,,,\"PRICE\",\"CLOSE\",\"52W\")":65.31,"JWN^FG_MKT_VALUE(44752,,,USD)":3391.4285,"H^FG_PRICE(44765,,,USD)":79.57,"TSN^FG_PRICE(44765,,,USD)":82.08,"AVT^FG_PRICE(44765,,,USD)":45.64,"AVY^FG_PRICE(44765,,,USD)":175.3,"DIS^FG_PRICE(44765,,,USD)":102.72,"FFIV^FG_MKT_VALUE(44752,,,USD)":9546.11,"AVB^FF_ENTRPR_VAL_DAILY(44765,,,,USD,\"DIL\")":35469.7462565,"PENN^FG_MKT_VALUE(44752,,,USD)":5102.5034,"CZR^FG_MKT_VALUE(44752,,,USD)":8486.75,"CARG^FF_ENTRPR_VAL_DAILY(44765,,,,USD,\"DIL\")":2731.34559525,"NOW^FF_ENTRPR_VAL_DAILY(44765,,,,USD,\"DIL\")":88790.956,"BIIB^FG_MKT_VALUE(44752,,,USD)":32043.697,"AMGN^FG_MKT_VALUE(44752,,,USD)":132738.02,"GD^FF_ENTRPR_VAL_DAILY(44765,,,,USD,\"DIL\")":70945.14412,"WSM^FF_DEBT(QTR_R,0,,,,USD)":1249.863,"TSM^FF_CASH_ST(QTR_R,0,,,,USD)":47944.8433585075,"EXPD^FG_MKT_VALUE(44752,,,USD)":16312.398,"FTDR^FF_CAPEX(CAL_R,2022,,,,USD)":null,"WU^FE_ESTIMATE(EBIT,MEAN,CALA_ROLL,2023,2023,,,'CURRENCY=USD')":952.2369,"RTX^FG_MKT_VALUE(44752,,,USD)":141464.38,"NCR^FE_ESTIMATE(SALES,MEAN,NTMA,,NOW,,,'CURRENCY=USD')":8230.933,"SGMS^FF_EBITDA_OPER(CAL_R,2022,,,,USD)":null,"HPQ^FG_PRICE(44675,,,USD)":36.79,"BKR^P_PRICE_HIGH_PR(44765,,,USD,,,\"PRICE\",\"CLOSE\",\"52W\")":38.72,"URI^P_PRICE_LOW_PR(44765,,,USD,,,\"PRICE\",\"CLOSE\",\"52W\")":235.84,"AKAM^FF_ENTRPR_VAL_DAILY(44765,,,,USD,\"DIL\")":18140.57581,"CHDN^FE_ESTIMATE(GROSS_INC,MEAN,CALA_ROLL,2023,2023,,,'CURRENCY=USD')":null,"FTCH^FG_PRICE(44765,,,USD)":8.36,"NFLX^FE_ESTIMATE(CAPEX,MEAN,CALA_ROLL,2022,2022,,,'CURRENCY=USD')":469.60855,"BF.B^P_PRICE_HIGH_PR(44765,,,USD,,,\"PRICE\",\"CLOSE\",\"52W\")":75.23,"TSCO^FG_COMPANY_NAME":"Tractor Supply Company","UNP^FF_DEBT(QTR_R,0,,,,USD)":33616.0,"PAYC^FG_PRICE(44765,,,USD)":324.53,"CI^FF_DEBT(QTR_R,0,,,,USD)":33747.0,"KO^FE_ESTIMATE(EBITDA,MEAN,CALA_ROLL,2022,2022,,,'CURRENCY=USD')":13509.286,"SGMS^FG_PRICE(44585,,,USD)":59.31,"MRO^P_PRICE_LOW_PR(44765,,,USD,,,\"PRICE\",\"CLOSE\",\"52W\")":10.68,"IMAX^P_PRICE_LOW_PR(44765,,,USD,,,\"PRICE\",\"CLOSE\",\"52W\")":13.67,"NFLX^FF_ENTRPR_VAL_DAILY(44765,,,,USD,\"DIL\")":110324.86236,"IGT^FF_SALES(CAL_R,2022,,,,USD)":null,"ETSY^P_PRICE_HIGH_PR(44765,,,USD,,,\"PRICE\",\"CLOSE\",\"52W\")":296.91,"SJM^FF_CAPEX(CAL_R,2023,,,,USD)":null,"IRDM^FF_ENTRPR_VAL_DAILY(44765,,,,USD,\"DIL\")":6553.60754,"CCS^FG_PRICE(44735,,,USD)":44.24,"TCEHY^P_PRICE_HIGH_PR(44765,,,USD,,,\"PRICE\",\"CLOSE\",\"52W\")":68.347,"KO^FF_EBITDA_OPER(CAL_R,2022,,,,USD)":null,"MRO^FG_PRICE(44765,,,USD)":21.75,"UNH^FF_ENTRPR_VAL_DAILY(44765,,,,USD,\"DIL\")":528610.5,"ETSY^P_PRICE_LOW_PR(44765,,,USD,,,\"PRICE\",\"CLOSE\",\"52W\")":69.0,"HFC^P_PRICE_HIGH_PR(44765,,,USD,,,\"PRICE\",\"CLOSE\",\"52W\")":57.55,"ACN^P_PRICE_LOW_PR(44765,,,USD,,,\"PRICE\",\"CLOSE\",\"52W\")":268.65,"LSPD^P_PRICE_HIGH_PR(44765,,,USD,,,\"PRICE\",\"CLOSE\",\"52W\")":124.41,"FUTU^P_PRICE_LOW_PR(44765,,,USD,,,\"PRICE\",\"CLOSE\",\"52W\")":24.39,"NATI^P_PRICE_HIGH_PR(44765,,,USD,,,\"PRICE\",\"CLOSE\",\"52W\")":45.39,"DDOG^FF_ENTRPR_VAL_DAILY(44765,,,,USD,\"DIL\")":31557.64772,"ADYEY^FG_PRICE(44765,,,USD)":16.594,"SEE^FE_ESTIMATE(SALES,MEAN,CALA_ROLL,2022,2022,,,'CURRENCY=USD')":5897.568,"HRL^FG_PRICE(44675,,,USD)":53.58,"BKI^P_PRICE_LOW_PR(44765,,,USD,,,\"PRICE\",\"CLOSE\",\"52W\")":53.12,"UHS^P_PRICE_LOW_PR(44765,,,USD,,,\"PRICE\",\"CLOSE\",\"52W\")":100.27,"9999-HK^FF_ENTRPR_VAL_DAILY(44765,,,,USD,\"DIL\")":51884.59878607,"MAR^FE_ESTIMATE(EBIT,MEAN,CALA_ROLL,2022,2022,,,'CURRENCY=USD')":2915.898,"TDC^P_PRICE_HIGH_PR(44765,,,USD,,,\"PRICE\",\"CLOSE\",\"52W\")":58.89,"VLO^FF_CASH_ST(QTR_R,0,,,,USD)":2638.0,"QTWO^FG_PRICE(44765,,,USD)":44.18,"CRM^FF_ENTRPR_VAL_DAILY(44765,,,,USD,\"DIL\")":183524.47,"MRVL^FG_PRICE(44675,,,USD)":58.44,"CMI^FG_PRICE(44765,,,USD)":205.2,"UNH^P_PRICE_LOW_PR(44765,,,USD,,,\"PRICE\",\"CLOSE\",\"52W\")":387.01,"PKG^P_PRICE_HIGH_PR(44765,,,USD,,,\"PRICE\",\"CLOSE\",\"52W\")":166.97,"HSY^FF_ENTRPR_VAL_DAILY(44765,,,,USD,\"DIL\")":49729.3074,"FFIV^FE_ESTIMATE(SALES,MEAN,NTMA,,NOW,,,'CURRENCY=USD')":2876.8022,"FIS^FG_PRICE(44765,,,USD)":99.02,"BA^FF_EBIT_OPER(CAL_R,2023,,,,USD)":null,"CCL^FF_ENTRPR_VAL_DAILY(44765,,,,USD,\"DIL\")":39740.4,"CPNG^FF_CASH_ST(QTR_R,0,,,,USD)":3676.453,"TOL^P_PRICE_LOW_PR(44765,,,USD,,,\"PRICE\",\"CLOSE\",\"52W\")":41.53,"FRT^FG_PRICE(44585,,,USD)":123.02,"MTCH^P_PRICE_LOW_PR(44765,,,USD,,,\"PRICE\",\"CLOSE\",\"52W\")":64.0,"MDC^FF_SALES(CAL_R,2023,,,,USD)":null,"IRM^FG_PRICE(44675,,,USD)":56.68,"IRBT^FF_ENTRPR_VAL_DAILY(44765,,,,USD,\"DIL\")":1120.50653,"MRK^P_COM_SHS_OUT(0)":2528.805,"IMAX^FF_ENTRPR_VAL_DAILY(44765,,,,USD,\"DIL\")":1177.97848,"WMT^FG_PRICE(44675,,,USD)":156.86,"XOM^P_PRICE_HIGH_PR(44765,,,USD,,,\"PRICE\",\"CLOSE\",\"52W\")":104.59,"HPQ^FF_ENTRPR_VAL_DAILY(44765,,,,USD,\"DIL\")":40172.14,"PNC^P_PRICE_LOW_PR(44765,,,USD,,,\"PRICE\",\"CLOSE\",\"52W\")":150.96,"TTD^FF_GROSS_INC(CAL_R,2022,,,,USD)":null,"PKG^FG_PRICE(44675,,,USD)":161.18,"CTAS^P_PRICE_LOW_PR(44765,,,USD,,,\"PRICE\",\"CLOSE\",\"52W\")":347.35,"8473^FG_PRICE(44765,,,USD)":19.684664,"JMIA^FF_ENTRPR_VAL_DAILY(44765,,,,USD,\"DIL\")":148.35877099,"WBA^FF_EBIT_OPER(CAL_R,2022,,,,USD)":null,"GBTC^FG_PRICE(44765,,,USD)":14.48,"DASH^FF_DEBT(QTR_R,0,,,,USD)":422.0,"EVRI^P_PRICE_LOW_PR(44765,,,USD,,,\"PRICE\",\"CLOSE\",\"52W\")":15.1,"IP^FG_MKT_VALUE(44765,,,USD)":16007.466,"JPM^FG_PRICE(44675,,,USD)":126.81,"EGHT^P_PRICE_HIGH_PR(44765,,,USD,,,\"PRICE\",\"CLOSE\",\"52W\")":26.37,"MELI^FG_PRICE(44765,,,USD)":763.92,"QSR^FF_ENTRPR_VAL_DAILY(44765,,,,USD,\"DIL\")":39340.6030053613,"ULTA^FF_CASH_ST(QTR_R,0,,,,USD)":654.486,"ORCL^FF_CASH_ST(QTR_R,0,,,,USD)":21902.0,"IFF^FF_SALES(CAL_R,2021,,,,USD)":11656.0,"UNH^FG_PRICE(44585,,,USD)":462.27,"MRK^FG_PRICE(44765,,,USD)":90.11,"ETSY^FG_PRICE(44765,,,USD)":97.11,"TSCO^FF_ENTRPR_VAL_DAILY(44765,,,,USD,\"DIL\")":25293.38102,"GRUB^FF_CASH_ST(QTR_R,0,,,,USD)":null,"PLAN^FF_ENTRPR_VAL_DAILY(44765,,,,USD,\"DIL\")":9296.91221,"ACN^FG_PRICE(44765,,,USD)":288.01,"MU^P_PRICE_LOW_PR(44765,,,USD,,,\"PRICE\",\"CLOSE\",\"52W\")":53.65,"BLL^FG_COMPANY_NAME":"Ball Corporation","WDAY^FG_PRICE(44675,,,USD)":206.13,"SMAR^P_PRICE_LOW_PR(44765,,,USD,,,\"PRICE\",\"CLOSE\",\"52W\")":27.45,"NOW^P_PRICE_HIGH_PR(44765,,,USD,,,\"PRICE\",\"CLOSE\",\"52W\")":701.73,"AYX^FF_ENTRPR_VAL_DAILY(44765,,,,USD,\"DIL\")":3876.0346,"EA^FF_CASH_ST(QTR_R,0,,,,USD)":3062.0,"EOG^FF_DEBT(QTR_R,0,,,,USD)":5322.0,"WYNN^FE_ESTIMATE(EBIT,MEAN,CALA_ROLL,2023,2023,,,'CURRENCY=USD')":679.6991,"MAXR^FG_PRICE(44585,,,USD)":27.74,"ASAN^P_PRICE_HIGH_PR(44765,,,USD,,,\"PRICE\",\"CLOSE\",\"52W\")":142.68,"SPLK^FG_PRICE(44765,,,USD)":105.23,"AI^FF_ENTRPR_VAL_DAILY(44765,,,,USD,\"DIL\")":1035.0411105,"QSR^FF_CASH_ST(QTR_R,0,,,,USD)":895.0,"AMT^FF_CASH_ST(QTR_R,0,,,,USD)":2271.4,"DLTR^FF_ENTRPR_VAL_DAILY(44765,,,,USD,\"DIL\")":47637.264,"TMUS^FF_ENTRPR_VAL_DAILY(44765,,,,USD,\"DIL\")":276580.23106816,"ORLY^FG_FACTSET_IND":"Specialty Stores","8473^FG_PRICE(44585,,,USD)":26.68188,"PTC^P_PRICE_LOW_PR(44765,,,USD,,,\"PRICE\",\"CLOSE\",\"52W\")":97.62,"LGIH^P_PRICE_HIGH_PR(44765,,,USD,,,\"PRICE\",\"CLOSE\",\"52W\")":173.25,"HFC^FF_ENTRPR_VAL_DAILY(44765,,,,USD,\"DIL\")":11553.90164,"WELL^FF_CASH_ST(QTR_R,0,,,,USD)":367.043,"BYDDY^FF_CASH_ST(QTR_R,0,,,,USD)":6900.87969604768,"PANW^FF_CAPEX(CAL_R,2023,,,,USD)":null,"HD^FG_PRICE(44735,,,USD)":275.42,"AZPN^P_PRICE_LOW_PR(44765,,,USD,,,\"PRICE\",\"CLOSE\",\"52W\")":175.3,"HCA^P_PRICE_HIGH_PR(44765,,,USD,,,\"PRICE\",\"CLOSE\",\"52W\")":275.16,"INTU^FF_ENTRPR_VAL_DAILY(44765,,,,USD,\"DIL\")":127776.64,"WY^FF_CASH_ST(QTR_R,0,,,,USD)":1205.0,"ADBE^FF_DEBT(QTR_R,0,,,,USD)":4658.0,"ACIW^FG_MKT_VALUE(44765,,,USD)":3154.3467,"DKS^FF_CASH_ST(QTR_R,0,,,,USD)":2251.338,"GS^FF_COM_SHS_OUT_EPS_DIL(QTR_R,0)":360.5,"MLM^FG_PRICE(44585,,,USD)":383.71,"CTAS^FG_PRICE(44765,,,USD)":396.73,"C^P_PRICE_HIGH_PR(44765,,,USD,,,\"PRICE\",\"CLOSE\",\"52W\")":74.3,"CARS^FF_ENTRPR_VAL_DAILY(44765,,,,USD,\"DIL\")":1275.15077,"PFE^FF_DEBT(QTR_R,0,,,,USD)":36301.0,"RF^FF_CASH_ST(QTR_R,0,,,,USD)":null,"BF.B^FF_SALES(CAL_R,2022,,,,USD)":null,"PAR^FG_PRICE(44675,,,USD)":35.04,"NTES^P_PRICE_LOW_PR(44765,,,USD,,,\"PRICE\",\"CLOSE\",\"52W\")":71.53,"KHC^P_PRICE_HIGH_PR(44765,,,USD,,,\"PRICE\",\"CLOSE\",\"52W\")":44.29,"IVZ^FF_ENTRPR_VAL_DAILY(44765,,,,USD,\"DIL\")":20891.164,"BL^FF_DEBT(QTR_R,0,,,,USD)":1399.844,"RVLV^FF_CASH_ST(QTR_R,0,,,,USD)":270.607,"UNH^FG_MKT_VALUE(44765,,,USD)":489172.25,"COIN^FF_DEBT(QTR_R,0,,,,USD)":3635.404,"WRK^FF_SALES(CAL_R,2022,,,,USD)":null,"MLM^FG_PRICE(44675,,,USD)":354.83,"ABNB^P_PRICE_HIGH_PR(44765,,,USD,,,\"PRICE\",\"CLOSE\",\"52W\")":207.21,"SOFI^P_PRICE_LOW_PR(44765,,,USD,,,\"PRICE\",\"CLOSE\",\"52W\")":5.25,"UPST^FF_ENTRPR_VAL_DAILY(44765,,,,USD,\"DIL\")":2341.34490928,"SPT^FF_CASH_ST(QTR_R,0,,,,USD)":179.317,"COF^FF_CASH_ST(QTR_R,0,,,,USD)":null,"LUV^FF_CAPEX(CAL_R,2022,,,,USD)":null,"KSS^FG_PRICE(44585,,,USD)":63.71,"ADBE^FG_PRICE(44765,,,USD)":401.9,"MCO^P_PRICE_HIGH_PR(44765,,,USD,,,\"PRICE\",\"CLOSE\",\"52W\")":406.69,"NDAQ^FF_ENTRPR_VAL_DAILY(44765,,,,USD,\"DIL\")":34115.3,"ENV^FG_MKT_VALUE(44765,,,USD)":3056.2727,"CHWY^FG_MKT_VALUE(44765,,,USD)":17884.225,"DTEGY^FG_MKT_VALUE(44765,,,USD)":92229.53,"PLTR^FF_DEBT(QTR_R,0,,,,USD)":267.662,"BA^FE_ESTIMATE(EBIT,MEAN,CALA_ROLL,2023,2023,,,'CURRENCY=USD')":7101.5664,"GD^FG_PRICE(44675,,,USD)":238.79,"MSGS^P_PRICE_HIGH_PR(44765,,,USD,,,\"PRICE\",\"CLOSE\",\"52W\")":200.84,"KSS^P_PRICE_LOW_PR(44765,,,USD,,,\"PRICE\",\"CLOSE\",\"52W\")":26.96,"RCL^FF_ENTRPR_VAL_DAILY(44765,,,,USD,\"DIL\")":29839.07727,"ENV^FF_CASH_ST(QTR_R,0,,,,USD)":359.763,"SCHW^FF_DEBT(QTR_R,0,,,,USD)":22500.0,"FDX^FF_EBITDA_OPER(CAL_R,2023,,,,USD)":null,"CHTR^FG_PRICE(44735,,,USD)":455.13,"PLAY^P_PRICE_HIGH_PR(44765,,,USD,,,\"PRICE\",\"CLOSE\",\"52W\")":49.91,"FIVE^P_PRICE_HIGH_PR(44765,,,USD,,,\"PRICE\",\"CLOSE\",\"52W\")":236.21,"MMM^FF_ENTRPR_VAL_DAILY(44765,,,,USD,\"DIL\")":91381.0,"PLAY^FG_MKT_VALUE(44765,,,USD)":1685.8038,"LC^FG_MKT_VALUE(44765,,,USD)":1484.8788,"EL^FG_MKT_VALUE(44765,,,USD)":92945.96,"AFRM^FF_DEBT(QTR_R,0,,,,USD)":4122.33,"ZUO^FF_DEBT(QTR_R,0,,,,USD)":259.127,"BAC^FG_MKT_VALUE(44765,,,USD)":269341.5,"DARK-GB^FG_PRICE(44765,,,USD)":4.551687,"NWSA^FF_CASH_ST(QTR_R,0,,,,USD)":1865.0,"ZNGA^FF_CASH_ST(QTR_R,0,,,,USD)":917.5,"IP^FF_DEBT(QTR_R,0,,,,USD)":8144.0,"REG^FG_PRICE(44765,,,USD)":62.82,"PANW^FF_ENTRPR_VAL_DAILY(44765,,,,USD,\"DIL\")":50625.113,"AMC^FF_DEBT(QTR_R,0,,,,USD)":10775.4,"GIS^FG_MKT_VALUE(44765,,,USD)":43968.742,"LVS^FF_SALES(CAL_R,2022,,,,USD)":null,"MCD^FF_ENTRPR_VAL_DAILY(44765,,,,USD,\"DIL\")":235099.724,"LYFT^FG_MKT_VALUE(44765,,,USD)":4711.685,"JNPR^FF_CASH_ST(QTR_R,0,,,,USD)":1323.2,"AAL^FF_CASH_ST(QTR_R,0,,,,USD)":13519.0,"QSR^FF_COM_SHS_OUT_EPS_DIL(QTR_R,0)":458.0,"CDAY^FF_CASH_ST(QTR_R,0,,,,USD)":356.7,"FIVE^FE_ESTIMATE(GROSS_INC,MEAN,CALA_ROLL,2023,2023,,,'CURRENCY=USD')":1322.5396,"CMG^FF_ENTRPR_VAL_DAILY(44765,,,,USD,\"DIL\")":40829.16633,"LYFT^FF_DEBT(QTR_R,0,,,,USD)":1121.616,"GLOB^FG_MKT_VALUE(44765,,,USD)":8127.521,"ALK^FG_MKT_VALUE(44765,,,USD)":5390.433,"YELP^FG_PRICE(44765,,,USD)":30.43,"AVB^FF_DEBT(QTR_R,0,,,,USD)":8173.007,"MS^FF_DEBT(ANN_R,0,,,,USD)":322812.0,"SKLZ^FF_CASH_ST(QTR_R,0,,,,USD)":484.124,"KSS^FG_PRICE(44675,,,USD)":57.36,"WDAY^FF_ENTRPR_VAL_DAILY(44765,,,,USD,\"DIL\")":35376.211,"BKR^FF_CASH_ST(QTR_R,0,,,,USD)":3893.0,"MTH^FG_MKT_VALUE(44765,,,USD)":3208.6196,"ESS^FG_COMPANY_NAME":"Essex Property Trust, Inc.","FANG^FG_COMPANY_NAME":"Diamondback Energy, Inc.","MDB^FF_CASH_ST(QTR_R,0,,,,USD)":1828.695,"PFE^FG_PRICE(44585,,,USD)":51.54,"VLO^FF_ENTRPR_VAL_DAILY(44765,,,,USD,\"DIL\")":54552.16,"ANSS^FF_DEBT(QTR_R,0,,,,USD)":890.138,"NCLH^FG_MKT_VALUE(44765,,,USD)":5016.639,"HGV^FG_FACTSET_IND":"Real Estate Development","SJM^FG_PRICE(44765,,,USD)":130.19,"ADYEY^FF_CASH_ST(ANN_R,0,,,,USD)":5249.4220968,"NFLX^FG_MKT_VALUE(44765,,,USD)":97935.76,"FTNT^FF_CASH_ST(QTR_R,0,,,,USD)":2141.6,"UNP^P_PRICE_HIGH_PR(44765,,,USD,,,\"PRICE\",\"CLOSE\",\"52W\")":276.69,"CHTR^FF_ENTRPR_VAL_DAILY(44765,,,,USD,\"DIL\")":181704.8792504,"XPEV^FF_CASH_ST(QTR_R,0,,,,USD)":5641.54041399304,"KR^FG_MKT_VALUE(44765,,,USD)":33087.496,"VRTX^FF_COM_SHS_OUT_EPS_DIL(QTR_R,0)":257.9,"PDD^FG_MKT_VALUE(44752,,,USD)":76199.95,"MAXR^FG_MKT_VALUE(44752,,,USD)":1906.6614,"BYD^FG_PRICE(44765,,,USD)":54.64,"SOFI^FF_SALES(CAL_R,2023,,,,USD)":null,"PLYA^FG_MKT_VALUE(44752,,,USD)":1079.2148,"SBAC^FG_PRICE(44675,,,USD)":366.36,"FTCH^FG_PRICE(44675,,,USD)":11.52,"FND^FG_MKT_VALUE(44752,,,USD)":7580.4917,"LH^P_PRICE_HIGH_PR(44765,,,USD,,,\"PRICE\",\"CLOSE\",\"52W\")":314.21,"C^FG_MKT_VALUE(44752,,,USD)":90920.695,"IMAX^FG_MKT_VALUE(44752,,,USD)":948.2395,"SONY^FG_MKT_VALUE(44752,,,USD)":102151.62,"TROW^P_PRICE_LOW_PR(44765,,,USD,,,\"PRICE\",\"CLOSE\",\"52W\")":106.09,"CVS^FG_MKT_VALUE(44752,,,USD)":123499.18,"ZG^P_PRICE_HIGH_PR(44765,,,USD,,,\"PRICE\",\"CLOSE\",\"52W\")":113.28,"PATK^P_PRICE_LOW_PR(44765,,,USD,,,\"PRICE\",\"CLOSE\",\"52W\")":50.44,"GIS^P_PRICE_HIGH_PR(44765,,,USD,,,\"PRICE\",\"CLOSE\",\"52W\")":76.43,"TER^P_PRICE_HIGH_PR(44765,,,USD,,,\"PRICE\",\"CLOSE\",\"52W\")":168.56,"BLL^FG_MKT_VALUE(44752,,,USD)":21943.922,"ILMN^FG_PRICE(44765,,,USD)":201.69,"ANET^FG_MKT_VALUE(44752,,,USD)":31751.193,"EVRI^FG_MKT_VALUE(44752,,,USD)":1611.3011,"XM^FF_ENTRPR_VAL_DAILY(44765,,,,USD,\"DIL\")":6621.71821071,"EPD^FF_ENTRPR_VAL_DAILY(44765,,,,USD,\"DIL\")":86404.43,"GDDY^FF_ENTRPR_VAL_DAILY(44765,,,,USD,\"DIL\")":15652.95022,"DIS^FG_MKT_VALUE(44752,,,USD)":174607.08,"ILMN^FG_MKT_VALUE(44752,,,USD)":30954.984,"MLCO^FF_ENTRPR_VAL_DAILY(44765,,,,USD,\"DIL\")":8976.15061934667,"OMC^FF_ENTRPR_VAL_DAILY(44765,,,,USD,\"DIL\")":18372.724,"AZO^FF_CASH_ST(QTR_R,0,,,,USD)":321.306,"DAL^FG_MKT_VALUE(44752,,,USD)":19052.809,"ZG^FE_ESTIMATE(CAPEX,MEAN,CALA_ROLL,2023,2023,,,'CURRENCY=USD')":114.52343,"SPCE^FG_MKT_VALUE(44752,,,USD)":1892.8788,"WU^FF_EBIT_OPER(CAL_R,2023,,,,USD)":null,"HPE^FE_ESTIMATE(EBITDA,MEAN,CALA_ROLL,2022,2022,,,'CURRENCY=USD')":5381.3765,"IPG^FG_MKT_VALUE(44752,,,USD)":11093.452,"KO^FF_EBIT_OPER(CAL_R,2022,,,,USD)":null,"FDX^FG_PRICE(44735,,,USD)":228.13,"LYV^FG_PRICE(44765,,,USD)":91.58,"KSS^P_PRICE_HIGH_PR(44765,,,USD,,,\"PRICE\",\"CLOSE\",\"52W\")":63.71,"MTN^FF_ENTRPR_VAL_DAILY(44765,,,,USD,\"DIL\")":11165.62782,"MLCO^FF_EBIT_OPER(CAL_R,2022,,,,USD)":null,"HSY^P_PRICE_HIGH_PR(44765,,,USD,,,\"PRICE\",\"CLOSE\",\"52W\")":229.68,"MYE^FF_SALES(CAL_R,2022,,,,USD)":null,"FSR^FF_ENTRPR_VAL_DAILY(44765,,,,USD,\"DIL\")":2502.86134573,"SABR^FF_DEBT(QTR_R,0,,,,USD)":4843.471,"COIN^FG_MKT_VALUE(44765,,,USD)":15723.255,"CARS^P_PRICE_HIGH_PR(44765,,,USD,,,\"PRICE\",\"CLOSE\",\"52W\")":19.04,"DKS^FG_PRICE(44585,,,USD)":116.55,"IRDM^FG_PRICE(44585,,,USD)":36.43,"UPS^FG_PRICE(44585,,,USD)":204.13,"NKLA^P_PRICE_HIGH_PR(44765,,,USD,,,\"PRICE\",\"CLOSE\",\"52W\")":15.44,"FVRR^P_PRICE_LOW_PR(44765,,,USD,,,\"PRICE\",\"CLOSE\",\"52W\")":30.39,"MHO^FF_ENTRPR_VAL_DAILY(44765,,,,USD,\"DIL\")":2090.73256,"EVRI^FE_ESTIMATE(CAPEX,MEAN,CALA_ROLL,2022,2022,,,'CURRENCY=USD')":126.553665,"IMAX^FG_PRICE(44765,,,USD)":17.52,"SPCE^FF_EBITDA_OPER(CAL_R,2022,,,,USD)":null,"FTCH^FF_ENTRPR_VAL_DAILY(44765,,,,USD,\"DIL\")":3789.06382395976,"EXPE^FF_DEBT(QTR_R,0,,,,USD)":8069.0,"SOFI^P_PRICE_HIGH_PR(44765,,,USD,,,\"PRICE\",\"CLOSE\",\"52W\")":23.29,"FROG^FG_PRICE(44675,,,USD)":22.67,"GBTC^P_PRICE_LOW_PR(44765,,,USD,,,\"PRICE\",\"CLOSE\",\"52W\")":12.06,"KBH^FF_ENTRPR_VAL_DAILY(44765,,,,USD,\"DIL\")":4793.64672,"CPNG^FF_ENTRPR_VAL_DAILY(44765,,,,USD,\"DIL\")":29720.78896,"FB^P_PRICE_LOW_PR(44765,,,USD,,,\"PRICE\",\"CLOSE\",\"52W\")":155.85,"ZNGA^FG_MKT_VALUE(44765,,,USD)":null,"FUN^P_PRICE_LOW_PR(44765,,,USD,,,\"PRICE\",\"CLOSE\",\"52W\")":39.2,"DAL^FF_GROSS_INC(CAL_R,2023,,,,USD)":null,"CDNS^FG_PRICE(44765,,,USD)":167.71,"CHWY^FF_ENTRPR_VAL_DAILY(44765,,,,USD,\"DIL\")":17974.9652,"FANG^P_PRICE_HIGH_PR(44765,,,USD,,,\"PRICE\",\"CLOSE\",\"52W\")":160.4,"PEP^FE_ESTIMATE(GROSS_INC,MEAN,CALA_ROLL,2022,2022,,,'CURRENCY=USD')":44607.125,"DG^FG_PRICE(44735,,,USD)":243.61,"SHOP^P_PRICE_HIGH_PR(44765,,,USD,,,\"PRICE\",\"CLOSE\",\"52W\")":169.06,"CPB^P_PRICE_HIGH_PR(44765,,,USD,,,\"PRICE\",\"CLOSE\",\"52W\")":51.39,"KEY^FF_ENTRPR_VAL_DAILY(44765,,,,USD,\"DIL\")":40691.81632,"URI^FE_ESTIMATE(CAPEX,MEAN,CALA_ROLL,2023,2023,,,'CURRENCY=USD')":2576.6255,"NKLA^P_PRICE_LOW_PR(44765,,,USD,,,\"PRICE\",\"CLOSE\",\"52W\")":4.72,"JMIA^FF_DEBT(QTR_R,0,,,,USD)":11.746,"JWN^P_PRICE_LOW_PR(44765,,,USD,,,\"PRICE\",\"CLOSE\",\"52W\")":19.54,"PLYA^FF_CASH_ST(QTR_R,0,,,,USD)":324.16500000171,"TDC^FG_PRICE(44585,,,USD)":40.56,"VNO^P_PRICE_LOW_PR(44765,,,USD,,,\"PRICE\",\"CLOSE\",\"52W\")":27.86,"BLK^P_PRICE_HIGH_PR(44765,,,USD,,,\"PRICE\",\"CLOSE\",\"52W\")":971.49,"CABO^FG_PRICE(44765,,,USD)":1435.31,"IP^FF_ENTRPR_VAL_DAILY(44765,,,,USD,\"DIL\")":23111.648,"BF.B^FF_EBITDA_OPER(CAL_R,2022,,,,USD)":null,"OLO^FF_ENTRPR_VAL_DAILY(44765,,,,USD,\"DIL\")":1446.13070377,"W^FG_PRICE(44585,,,USD)":152.78,"INTC^FF_DEBT(QTR_R,0,,,,USD)":37247.0,"MU^FG_COMPANY_NAME":"Micron Technology, Inc.","MNST^P_PRICE_LOW_PR(44765,,,USD,,,\"PRICE\",\"CLOSE\",\"52W\")":72.49,"FANG^FG_PRICE(44675,,,USD)":130.1,"HON^P_PRICE_HIGH_PR(44765,,,USD,,,\"PRICE\",\"CLOSE\",\"52W\")":234.18,"ONTO^FE_ESTIMATE(CAPEX,MEAN,CALA_ROLL,2022,2022,,,'CURRENCY=USD')":null,"PATK^FG_PRICE(44735,,,USD)":51.94,"IRM^FG_MKT_VALUE(44765,,,USD)":13763.922,"SBAC^FG_PRICE(44735,,,USD)":325.84,"CSCO^FE_ESTIMATE(SALES,MEAN,NTMA,,NOW,,,'CURRENCY=USD')":52793.664,"ZEN^FG_PRICE(44735,,,USD)":57.95,"FTDR^FG_PRICE(44765,,,USD)":26.97,"DGX^FF_CASH_ST(QTR_R,0,,,,USD)":790.0,"MTN^P_PRICE_HIGH_PR(44765,,,USD,,,\"PRICE\",\"CLOSE\",\"52W\")":372.51,"FDX^FF_EBITDA_OPER(CAL_R,2022,,,,USD)":null,"BF.B^FG_PRICE(44735,,,USD)":69.5,"FUN^P_PRICE_HIGH_PR(44765,,,USD,,,\"PRICE\",\"CLOSE\",\"52W\")":61.65,"WBA^FG_PRICE(44765,,,USD)":38.66,"IBM^FF_ENTRPR_VAL_DAILY(44765,,,,USD,\"DIL\")":162461.275,"ONTO^FF_CAPEX(CAL_R,2022,,,,USD)":null,"HLT^P_PRICE_LOW_PR(44765,,,USD,,,\"PRICE\",\"CLOSE\",\"52W\")":109.75,"SGMS^FF_SALES(CAL_R,2021,,,,USD)":2153.0,"JKHY^FF_ENTRPR_VAL_DAILY(44765,,,,USD,\"DIL\")":14820.31511,"ROKU^FF_ENTRPR_VAL_DAILY(44765,,,,USD,\"DIL\")":10382.22876,"WDAY^FG_PRICE(44585,,,USD)":247.63,"NATI^FG_PRICE(44765,,,USD)":34.43,"SQ^FG_PRICE(44765,,,USD)":71.8,"LSPD^FF_ENTRPR_VAL_DAILY(44765,,,,USD,\"DIL\")":1993.96719400555,"CMG^FG_MKT_VALUE(44765,,,USD)":37674.58,"DVN^FG_MKT_VALUE(44765,,,USD)":36425.4,"CHDN^FF_GROSS_INC(CAL_R,2022,,,,USD)":null,"W^FG_PRICE(44675,,,USD)":85.23,"TDC^FG_PRICE(44765,,,USD)":38.36,"RPD^P_PRICE_LOW_PR(44765,,,USD,,,\"PRICE\",\"CLOSE\",\"52W\")":61.71,"ADYEY^FF_ENTRPR_VAL_DAILY(44765,,,,USD,\"DIL\")":49919.826644419,"AVGO^FG_MKT_VALUE(44765,,,USD)":206964.81,"REG^FF_DEBT(QTR_R,0,,,,USD)":4295.312,"FSLY^FF_ENTRPR_VAL_DAILY(44765,,,,USD,\"DIL\")":1798.46823,"FISV^P_PRICE_LOW_PR(44765,,,USD,,,\"PRICE\",\"CLOSE\",\"52W\")":88.38,"SLG^FG_COMPANY_NAME":"SL Green Realty Corp.","SPGI^FG_PRICE(44735,,,USD)":333.74,"PTC^P_PRICE_HIGH_PR(44765,,,USD,,,\"PRICE\",\"CLOSE\",\"52W\")":152.69,"CCS^FG_PRICE(44765,,,USD)":53.43,"EXPE^FF_ENTRPR_VAL_DAILY(44765,,,,USD,\"DIL\")":16962.65308,"SBAC^FG_MKT_VALUE(44765,,,USD)":34592.62,"LI^FG_MKT_VALUE(44765,,,USD)":27051.234,"IGT^FF_EBIT_OPER(CAL_R,2022,,,,USD)":null,"TMHC^FG_PRICE(44585,,,USD)":30.5,"AZPN^P_PRICE_HIGH_PR(44765,,,USD,,,\"PRICE\",\"CLOSE\",\"52W\")":210.23,"HLT^FG_PRICE(44765,,,USD)":120.83,"CDNS^FF_ENTRPR_VAL_DAILY(44765,,,,USD,\"DIL\")":45654.95778,"EXR^FG_MKT_VALUE(44765,,,USD)":23889.756,"INTU^FF_DEBT(QTR_R,0,,,,USD)":7345.0,"APPS^FF_CASH_ST(QTR_R,0,,,,USD)":127.162,"QCOM^FF_CASH_ST(QTR_R,0,,,,USD)":11546.0,"JPM^FF_COM_SHS_OUT_EPS_DIL(QTR_R,0)":2966.3,"FISV^FG_PRICE(44675,,,USD)":97.36,"ADBE^P_PRICE_LOW_PR(44765,,,USD,,,\"PRICE\",\"CLOSE\",\"52W\")":360.79,"WMT^FG_PRICE(44765,,,USD)":132.21,"RJF^FF_ENTRPR_VAL_DAILY(44765,,,,USD,\"DIL\")":32965.49,"MRK^FF_CASH_ST(QTR_R,0,,,,USD)":8986.0,"CMA^FF_CASH_ST(QTR_R,0,,,,USD)":null,"BF.B^FE_ESTIMATE(SALES,MEAN,CALA_ROLL,2022,2022,,,'CURRENCY=USD')":4048.4497,"PAR^FG_PRICE(44585,,,USD)":39.61,"NTES^P_PRICE_HIGH_PR(44765,,,USD,,,\"PRICE\",\"CLOSE\",\"52W\")":115.55,"CPB^FG_PRICE(44765,,,USD)":47.85,"BK^FF_ENTRPR_VAL_DAILY(44765,,,,USD,\"DIL\")":-51237.4352,"EGHT^FF_CASH_ST(QTR_R,0,,,,USD)":144.741,"FTCH^FG_MKT_VALUE(44765,,,USD)":3187.8022,"FUN^FG_MKT_VALUE(44765,,,USD)":2367.7966,"S^FF_CASH_ST(QTR_R,0,,,,USD)":1617.519,"FDX^FE_ESTIMATE(EBITDA,MEAN,CALA_ROLL,2023,2023,,,'CURRENCY=USD')":12339.636,"MNST^FG_PRICE(44585,,,USD)":88.14,"ACEL^P_PRICE_LOW_PR(44765,,,USD,,,\"PRICE\",\"CLOSE\",\"52W\")":9.99,"CVS^FG_PRICE(44765,,,USD)":94.06,"CSCO^FF_ENTRPR_VAL_DAILY(44765,,,,USD,\"DIL\")":175774.2,"LSPD^FF_DEBT(QTR_R,0,,,,USD)":60.511,"NDAQ^FF_DEBT(QTR_R,0,,,,USD)":6186.0,"CZR^FF_EBIT_OPER(CAL_R,2023,,,,USD)":null,"CHDN^FG_PRICE(44735,,,USD)":180.2,"COP^P_PRICE_LOW_PR(44765,,,USD,,,\"PRICE\",\"CLOSE\",\"52W\")":52.44,"ARW^FG_PRICE(44765,,,USD)":119.61,"NEWR^FF_ENTRPR_VAL_DAILY(44765,,,,USD,\"DIL\")":3774.37176,"HAL^FF_CASH_ST(QTR_R,0,,,,USD)":2226.0,"HD^FG_MKT_VALUE(44765,,,USD)":315100.94,"RPD^FF_DEBT(QTR_R,0,,,,USD)":918.285,"PFG^FF_CASH_ST(QTR_R,0,,,,USD)":null,"NOC^FF_SALES(CAL_R,2022,,,,USD)":null,"AAL^FG_PRICE(44735,,,USD)":12.98,"FUN^FG_PRICE(44765,,,USD)":41.51,"JWN^P_PRICE_HIGH_PR(44765,,,USD,,,\"PRICE\",\"CLOSE\",\"52W\")":37.81,"MCRI^FF_ENTRPR_VAL_DAILY(44765,,,,USD,\"DIL\")":1249.0677,"BB^FG_MKT_VALUE(44765,,,USD)":3422.618,"ICE^FG_MKT_VALUE(44765,,,USD)":55329.742,"AAL^FF_EBIT_OPER(CAL_R,2023,,,,USD)":null,"CHTR^FG_PRICE(44675,,,USD)":511.37,"ACEL^FG_PRICE(44765,,,USD)":11.34,"LRCX^P_PRICE_HIGH_PR(44765,,,USD,,,\"PRICE\",\"CLOSE\",\"52W\")":729.82,"HUBS^FF_ENTRPR_VAL_DAILY(44765,,,,USD,\"DIL\")":13843.1235,"HFC^FF_DEBT(QTR_R,0,,,,USD)":3779.91,"MKC^FF_CASH_ST(QTR_R,0,,,,USD)":325.8,"JNPR^FF_DEBT(QTR_R,0,,,,USD)":1782.1,"IBKR^FG_MKT_VALUE(44765,,,USD)":5545.9297,"O^FG_PRICE(44735,,,USD)":67.99,"KLAC^P_PRICE_LOW_PR(44765,,,USD,,,\"PRICE\",\"CLOSE\",\"52W\")":293.0,"CMA^P_PRICE_HIGH_PR(44765,,,USD,,,\"PRICE\",\"CLOSE\",\"52W\")":101.24,"EVRI^P_PRICE_HIGH_PR(44765,,,USD,,,\"PRICE\",\"CLOSE\",\"52W\")":25.94,"SCSC^FF_ENTRPR_VAL_DAILY(44765,,,,USD,\"DIL\")":971.57103,"GTLB^FG_MKT_VALUE(44765,,,USD)":8537.06,"PINS^FG_MKT_VALUE(44765,,,USD)":12015.71,"TXN^FG_PRICE(44735,,,USD)":151.14,"QCOM^P_PRICE_HIGH_PR(44765,,,USD,,,\"PRICE\",\"CLOSE\",\"52W\")":189.28,"VIV^FG_PRICE(44765,,,USD)":8.54,"DELL^P_PRICE_HIGH_PR(44765,,,USD,,,\"PRICE\",\"CLOSE\",\"52W\")":114.54,"WU^FF_ENTRPR_VAL_DAILY(44765,,,,USD,\"DIL\")":7814.085,"MSTR^FE_ESTIMATE(EBIT,MEAN,CALA_ROLL,2022,2022,,,'CURRENCY=USD')":82.8565,"AMGN^FG_MKT_VALUE(44765,,,USD)":131386.48,"FIVE^FF_CASH_ST(QTR_R,0,,,,USD)":309.641,"PATK^FG_MKT_VALUE(44765,,,USD)":1354.9828,"DOCN^FF_CASH_ST(QTR_R,0,,,,USD)":1555.206,"JMIA^FF_CASH_ST(QTR_R,0,,,,USD)":421.246,"ZEN^P_PRICE_HIGH_PR(44765,,,USD,,,\"PRICE\",\"CLOSE\",\"52W\")":150.84,"APPS^FF_DEBT(QTR_R,0,,,,USD)":537.822,"SE^FF_CASH_ST(QTR_R,0,,,,USD)":10186.6222030647,"WYNN^FG_MKT_VALUE(44765,,,USD)":7158.519,"BSY^P_PRICE_LOW_PR(44765,,,USD,,,\"PRICE\",\"CLOSE\",\"52W\")":27.72,"LH^FG_MKT_VALUE(44765,,,USD)":22952.951,"PBCT^FG_MKT_VALUE(44765,,,USD)":null,"SPB^FF_CASH_ST(QTR_R,0,,,,USD)":193.7,"JAMF^FG_PRICE(44585,,,USD)":33.63,"ORCL^FF_ENTRPR_VAL_DAILY(44765,,,,USD,\"DIL\")":266707.4,"RBLX^FF_DEBT(QTR_R,0,,,,USD)":1301.198,"PLYA^FG_MKT_VALUE(44765,,,USD)":1085.846,"UDR^FG_FACTSET_IND":"Real Estate Investment Trusts","EQIX^FF_COM_SHS_OUT_EPS_DIL(QTR_R,0)":91.162,"DOCU^FG_MKT_VALUE(44765,,,USD)":12886.391,"GRUB^FG_PRICE(44675,,,USD)":5.414,"SAP^FF_ENTRPR_VAL_DAILY(44765,,,,USD,\"DIL\")":120398.338202034,"MDB^FG_MKT_VALUE(44765,,,USD)":20544.164,"PLYA^FF_DEBT(QTR_R,0,,,,USD)":1141.81000000602,"QSR^FG_FACTSET_IND":"Restaurants","MDC^P_PRICE_HIGH_PR(44765,,,USD,,,\"PRICE\",\"CLOSE\",\"52W\")":55.83,"LLY^FG_MKT_VALUE(44765,,,USD)":312365.1,"TWTR^FG_MKT_VALUE(44765,,,USD)":30449.592,"HPQ^FG_MKT_VALUE(44765,,,USD)":33578.527,"BXP^P_PRICE_HIGH_PR(44765,,,USD,,,\"PRICE\",\"CLOSE\",\"52W\")":132.51,"GDEN^FF_ENTRPR_VAL_DAILY(44765,,,,USD,\"DIL\")":2297.63976,"LYV^FF_DEBT(QTR_R,0,,,,USD)":7605.66,"KHC^FF_DEBT(QTR_R,0,,,,USD)":21750.0,"HST^FF_COM_SHS_OUT_EPS_DIL(QTR_R,0)":716.1,"NTES^FF_COM_SHS_OUT_EPS_DIL(QTR_R,0)":663.2258,"ORCL^FG_MKT_VALUE(44765,,,USD)":199603.25,"K^FG_PRICE(44585,,,USD)":66.2,"NET^FF_ENTRPR_VAL_DAILY(44765,,,,USD,\"DIL\")":16547.1031,"HAL^FG_MKT_VALUE(44765,,,USD)":24768.26,"MTH^FF_DEBT(QTR_R,0,,,,USD)":1189.375,"KBH^FF_EBITDA_OPER(CAL_R,2022,,,,USD)":null,"UAL^P_PRICE_HIGH_PR(44765,,,USD,,,\"PRICE\",\"CLOSE\",\"52W\")":53.11,"APPN^FF_DEBT(QTR_R,0,,,,USD)":56.099,"VRNS^FG_MKT_VALUE(44765,,,USD)":3187.3914,"EXAS^FG_MKT_VALUE(44765,,,USD)":7986.1436,"VEEV^P_PRICE_LOW_PR(44765,,,USD,,,\"PRICE\",\"CLOSE\",\"52W\")":153.1,"AMD^FF_CASH_ST(QTR_R,0,,,,USD)":6532.0,"BK^FF_DEBT(QTR_R,0,,,,USD)":39564.0,"SONY^FF_CASH_ST(QTR_R,0,,,,USD)":19858.3645726056,"ABBV^P_COM_SHS_OUT(0)":1767.1101,"MYE^P_COM_SHS_OUT(0)":36.343872,"EOG^FG_MKT_VALUE(44765,,,USD)":59157.016,"REG^P_PRICE_LOW_PR(44765,,,USD,,,\"PRICE\",\"CLOSE\",\"52W\")":56.6,"CABO^FF_ENTRPR_VAL_DAILY(44765,,,,USD,\"DIL\")":12739.32284353,"FSR^FG_MKT_VALUE(44765,,,USD)":2874.0315,"KR^FF_DEBT(QTR_R,0,,,,USD)":20751.0,"MGNI^FF_CAPEX(CAL_R,2023,,,,USD)":null,"BL^FF_ENTRPR_VAL_DAILY(44765,,,,USD,\"DIL\")":4257.03905,"BKI^FF_CASH_ST(QTR_R,0,,,,USD)":27.6,"ACN^FG_MKT_VALUE(44765,,,USD)":182180.14,"NOC^FG_MKT_VALUE(44765,,,USD)":70237.83,"FB^FG_PRICE(44765,,,USD)":169.27,"SPG^FG_MKT_VALUE(44765,,,USD)":34074.12,"YELP^FF_CASH_ST(QTR_R,0,,,,USD)":475.121,"ZEN^FF_CASH_ST(QTR_R,0,,,,USD)":1099.52,"DTEGY^FG_FACTSET_IND":"Major Telecommunications","EPD^P_COM_SHS_OUT(0)":2180.4531,"BYDDY^FG_MKT_VALUE(44765,,,USD)":39930.418,"MSFT^P_PRICE_LOW_PR(44765,,,USD,,,\"PRICE\",\"CLOSE\",\"52W\")":242.26,"NVDA^FF_CASH_ST(QTR_R,0,,,,USD)":20338.0,"PNC^FF_DEBT(QTR_R,0,,,,USD)":35984.0,"BBY^FF_CASH_ST(QTR_R,0,,,,USD)":960.0,"TTM^FG_PRICE(44585,,,USD)":31.51,"CME^FF_ENTRPR_VAL_DAILY(44765,,,,USD,\"DIL\")":75285.1264,"INTU^FF_CASH_ST(QTR_R,0,,,,USD)":3904.0,"UHS^FG_MKT_VALUE(44765,,,USD)":8255.501,"MPNGF^P_COM_SHS_OUT(0)":5509.218,"C^FG_PRICE(44765,,,USD)":51.91,"BIGC^FF_DEBT(QTR_R,0,,,,USD)":350.923,"GOOGL^FF_CASH_ST(QTR_R,0,,,,USD)":133970.0,"EVRI^FF_DEBT(QTR_R,0,,,,USD)":1002.583,"HON^P_COM_SHS_OUT(0)":680.7329,"PFE^FF_CASH_ST(QTR_R,0,,,,USD)":23897.0,"RF^FG_MKT_VALUE(44765,,,USD)":19297.424,"BIDU^P_PRICE_HIGH_PR(44765,,,USD,,,\"PRICE\",\"CLOSE\",\"52W\")":180.96,"PSA^FF_CASH_ST(QTR_R,0,,,,USD)":940.524,"MSTR^FF_DEBT(QTR_R,0,,,,USD)":2435.821,"FIS^FF_CASH_ST(QTR_R,0,,,,USD)":1547.0,"DAL^FG_PRICE(44675,,,USD)":43.69,"WHR^FF_ENTRPR_VAL_DAILY(44765,,,,USD,\"DIL\")":13891.099,"TRP^FF_CASH_ST(QTR_R,0,,,,USD)":859.052880188944,"MKC^FG_MKT_VALUE(44765,,,USD)":22566.436,"LILA^FE_ESTIMATE(SALES,MEAN,CALA_ROLL,2022,2022,,,'CURRENCY=USD')":4919.553,"MGNI^P_PRICE_HIGH_PR(44765,,,USD,,,\"PRICE\",\"CLOSE\",\"52W\")":33.85,"MIME^FF_DEBT(QTR_R,0,,,,USD)":208.706000001992,"ALRM^FF_CASH_ST(QTR_R,0,,,,USD)":671.753,"MNST^FF_CASH_ST(QTR_R,0,,,,USD)":2732.434,"BABA^FG_COMPANY_NAME":"Alibaba Group Holding Ltd. Sponsored ADR","APPF^P_PRICE_HIGH_PR(44765,,,USD,,,\"PRICE\",\"CLOSE\",\"52W\")":143.05,"SPGI^P_PRICE_LOW_PR(44765,,,USD,,,\"PRICE\",\"CLOSE\",\"52W\")":316.03,"JNPR^FG_MKT_VALUE(44752,,,USD)":9301.905,"SOFI^FF_SALES(CAL_R,2022,,,,USD)":null,"NLSN^FF_CAPEX(CAL_R,2023,,,,USD)":null,"MAR^FG_MKT_VALUE(44752,,,USD)":45101.664,"FTCH^FG_PRICE(44735,,,USD)":8.65,"DG^FG_PRICE(44585,,,USD)":216.58,"CAG^FG_MKT_VALUE(44752,,,USD)":16944.387,"PD^P_PRICE_HIGH_PR(44765,,,USD,,,\"PRICE\",\"CLOSE\",\"52W\")":47.49,"SNOW^FG_PRICE(44765,,,USD)":142.99,"BBY^FG_MKT_VALUE(44752,,,USD)":16025.206,"AMP^P_PRICE_HIGH_PR(44765,,,USD,,,\"PRICE\",\"CLOSE\",\"52W\")":328.58,"MPNGF^FG_PRICE(44765,,,USD)":24.1125,"M^FG_MKT_VALUE(44752,,,USD)":4833.615,"FTDR^P_PRICE_LOW_PR(44765,,,USD,,,\"PRICE\",\"CLOSE\",\"52W\")":20.74,"FISV^FG_MKT_VALUE(44752,,,USD)":60153.42,"WBA^P_PRICE_LOW_PR(44765,,,USD,,,\"PRICE\",\"CLOSE\",\"52W\")":36.86,"MLM^FG_MKT_VALUE(44752,,,USD)":19173.65,"HPE^FG_MKT_VALUE(44752,,,USD)":17138.162,"PCAR^FF_ENTRPR_VAL_DAILY(44765,,,,USD,\"DIL\")":35583.724,"PLD^FF_ENTRPR_VAL_DAILY(44765,,,,USD,\"DIL\")":119116.2786,"BYD^FG_MKT_VALUE(44752,,,USD)":5437.558,"BYDDY^FF_ENTRPR_VAL_DAILY(44765,,,,USD,\"DIL\")":104008.52948972,"CABO^FG_MKT_VALUE(44752,,,USD)":8016.975,"CL^FF_ENTRPR_VAL_DAILY(44765,,,,USD,\"DIL\")":72440.439,"V^FF_ENTRPR_VAL_DAILY(44765,,,,USD,\"DIL\")":466322.4,"DELL^FF_ENTRPR_VAL_DAILY(44765,,,,USD,\"DIL\")":54794.2,"KO^FG_MKT_VALUE(44752,,,USD)":273713.78,"ALK^FG_MKT_VALUE(44752,,,USD)":5155.902,"RJF^FF_GROSS_INC(CAL_R,2023,,,,USD)":null,"IBM^FF_CAPEX(CAL_R,2022,,,,USD)":null,"FTDR^FE_ESTIMATE(GROSS_INC,MEAN,CALA_ROLL,2022,2022,,,'CURRENCY=USD')":751.75714,"BA^FG_MKT_VALUE(44752,,,USD)":82278.82,"SONY^FE_ESTIMATE(EBITDA,MEAN,CALA_ROLL,2023,2023,,,'CURRENCY=USD')":14685.933,"CTS^FE_ESTIMATE(EBITDA,MEAN,CALA_ROLL,2022,2022,,,'CURRENCY=USD')":133.212,"DLR^FG_PRICE(44585,,,USD)":153.91,"ASML^P_PRICE_HIGH_PR(44765,,,USD,,,\"PRICE\",\"CLOSE\",\"52W\")":889.33,"COF^FG_PRICE(44765,,,USD)":108.93,"GDEN^FG_PRICE(44765,,,USD)":41.24,"BBY^FF_ENTRPR_VAL_DAILY(44765,,,,USD,\"DIL\")":20523.12,"MYE^FF_EBITDA_OPER(CAL_R,2022,,,,USD)":null,"LUV^P_PRICE_LOW_PR(44765,,,USD,,,\"PRICE\",\"CLOSE\",\"52W\")":34.98,"AVLR^FG_PRICE(44735,,,USD)":80.15,"ILMN^FF_ENTRPR_VAL_DAILY(44765,,,,USD,\"DIL\")":33267.71,"BYD^FG_MKT_VALUE(44765,,,USD)":5987.6694,"ANTM^FF_DEBT(QTR_R,0,,,,USD)":24506.0,"PHM^FG_PRICE(44765,,,USD)":45.91,"RBLX^FF_CASH_ST(QTR_R,0,,,,USD)":3132.964,"LMND^FG_PRICE(44735,,,USD)":19.8,"ASML^P_PRICE_LOW_PR(44765,,,USD,,,\"PRICE\",\"CLOSE\",\"52W\")":428.88,"PNC^P_PRICE_HIGH_PR(44765,,,USD,,,\"PRICE\",\"CLOSE\",\"52W\")":226.45,"SGMS^P_PRICE_HIGH_PR(44765,,,USD,,,\"PRICE\",\"CLOSE\",\"52W\")":89.08,"PAR^FF_ENTRPR_VAL_DAILY(44765,,,,USD,\"DIL\")":1321.8307,"BYD^FE_ESTIMATE(EBITDA,MEAN,CALA_ROLL,2022,2022,,,'CURRENCY=USD')":1225.0522,"ULTA^FF_ENTRPR_VAL_DAILY(44765,,,,USD,\"DIL\")":22559.6348,"PXD^FG_PRICE(44735,,,USD)":223.67,"DE^FF_CASH_ST(QTR_R,0,,,,USD)":4560.0,"ORLY^FG_COMPANY_NAME":"O'Reilly Automotive, Inc.","TTD^P_PRICE_LOW_PR(44765,,,USD,,,\"PRICE\",\"CLOSE\",\"52W\")":41.21,"PNC^FG_PRICE(44735,,,USD)":155.8,"LULU^P_PRICE_HIGH_PR(44765,,,USD,,,\"PRICE\",\"CLOSE\",\"52W\")":477.91,"DAL^FF_ENTRPR_VAL_DAILY(44765,,,,USD,\"DIL\")":41742.35,"FROG^FF_CASH_ST(QTR_R,0,,,,USD)":427.663,"DFS^FG_PRICE(44765,,,USD)":100.0,"MU^P_PRICE_HIGH_PR(44765,,,USD,,,\"PRICE\",\"CLOSE\",\"52W\")":97.36,"MAXR^FG_PRICE(44765,,,USD)":26.01,"IRDM^FG_PRICE(44675,,,USD)":37.39,"NIO^P_PRICE_LOW_PR(44765,,,USD,,,\"PRICE\",\"CLOSE\",\"52W\")":12.71,"M^FF_ENTRPR_VAL_DAILY(44765,,,,USD,\"DIL\")":10672.561,"WHR^P_PRICE_HIGH_PR(44765,,,USD,,,\"PRICE\",\"CLOSE\",\"52W\")":239.47,"ALK^FF_SALES(CAL_R,2021,,,,USD)":6176.0,"LILA^FG_PRICE(44585,,,USD)":10.75,"EOG^P_PRICE_HIGH_PR(44765,,,USD,,,\"PRICE\",\"CLOSE\",\"52W\")":145.93,"GME^P_PRICE_HIGH_PR(44765,,,USD,,,\"PRICE\",\"CLOSE\",\"52W\")":61.8875,"AMZN^FF_ENTRPR_VAL_DAILY(44765,,,,USD,\"DIL\")":1309091.6,"MLCO^FE_ESTIMATE(EBIT,MEAN,CALA_ROLL,2023,2023,,,'CURRENCY=USD')":388.96832,"SPLK^P_PRICE_HIGH_PR(44765,,,USD,,,\"PRICE\",\"CLOSE\",\"52W\")":173.31,"CZR^FF_SALES(CAL_R,2022,,,,USD)":null,"CBRE^FF_ENTRPR_VAL_DAILY(44765,,,,USD,\"DIL\")":31125.9191345,"CHD^P_PRICE_LOW_PR(44765,,,USD,,,\"PRICE\",\"CLOSE\",\"52W\")":81.2,"FANG^FG_PRICE(44585,,,USD)":119.42,"EQIX^P_PRICE_HIGH_PR(44765,,,USD,,,\"PRICE\",\"CLOSE\",\"52W\")":882.83,"PINS^P_PRICE_HIGH_PR(44765,,,USD,,,\"PRICE\",\"CLOSE\",\"52W\")":76.91,"GD^P_PRICE_HIGH_PR(44765,,,USD,,,\"PRICE\",\"CLOSE\",\"52W\")":247.69,"TTD^FF_ENTRPR_VAL_DAILY(44765,,,,USD,\"DIL\")":22059.8063,"AAL^FE_ESTIMATE(GROSS_INC,MEAN,CALA_ROLL,2022,2022,,,'CURRENCY=USD')":-32018.0,"MTH^FF_ENTRPR_VAL_DAILY(44765,,,,USD,\"DIL\")":3950.34088,"UAL^FG_PRICE(44585,,,USD)":41.39,"MA^FF_DEBT(QTR_R,0,,,,USD)":14646.0,"KO^FE_ESTIMATE(EBIT,MEAN,CALA_ROLL,2022,2022,,,'CURRENCY=USD')":12030.045,"ACEL^FF_ENTRPR_VAL_DAILY(44765,,,,USD,\"DIL\")":1183.48794,"UHS^FG_PRICE(44675,,,USD)":132.93,"TER^P_PRICE_LOW_PR(44765,,,USD,,,\"PRICE\",\"CLOSE\",\"52W\")":85.8,"PSA^FG_PRICE(44585,,,USD)":352.13,"ULTA^FG_PRICE(44765,,,USD)":406.4,"KBH^FE_ESTIMATE(EBITDA,MEAN,CALA_ROLL,2022,2022,,,'CURRENCY=USD')":1354.4315,"SPB^FG_PRICE(44735,,,USD)":82.05,"MLCO^FE_ESTIMATE(EBIT,MEAN,CALA_ROLL,2022,2022,,,'CURRENCY=USD')":-433.85092,"WSM^P_PRICE_LOW_PR(44765,,,USD,,,\"PRICE\",\"CLOSE\",\"52W\")":105.47,"KR^FG_PRICE(44765,,,USD)":46.24,"OPEN^FF_SALES(CAL_R,2022,,,,USD)":null,"PAYC^FF_ENTRPR_VAL_DAILY(44765,,,,USD,\"DIL\")":18561.93807,"FRT^FG_PRICE(44675,,,USD)":121.79,"WSM^FG_PRICE(44765,,,USD)":137.26,"VZ^P_PRICE_HIGH_PR(44765,,,USD,,,\"PRICE\",\"CLOSE\",\"52W\")":56.2,"HPE^P_PRICE_LOW_PR(44765,,,USD,,,\"PRICE\",\"CLOSE\",\"52W\")":12.77,"LC^FF_ENTRPR_VAL_DAILY(44765,,,,USD,\"DIL\")":912.06669512,"HPE^FE_ESTIMATE(SALES,MEAN,CALA_ROLL,2023,2023,,,'CURRENCY=USD')":29118.58,"WYNN^P_PRICE_LOW_PR(44765,,,USD,,,\"PRICE\",\"CLOSE\",\"52W\")":52.02,"IRM^FG_PRICE(44735,,,USD)":47.95,"AVT^FF_ENTRPR_VAL_DAILY(44765,,,,USD,\"DIL\")":5960.59804,"IFF^FF_DEBT(QTR_R,0,,,,USD)":12442.0,"CAG^FG_PRICE(44585,,,USD)":35.31,"BKI^FG_PRICE(44765,,,USD)":65.03,"UHS^FG_PRICE(44765,,,USD)":110.99,"NTES^FF_ENTRPR_VAL_DAILY(44765,,,,USD,\"DIL\")":51884.59878607,"WY^FF_DEBT(QTR_R,0,,,,USD)":5053.0,"FSR^FF_DEBT(QTR_R,0,,,,USD)":678.185,"IGT^FE_ESTIMATE(EBIT,MEAN,CALA_ROLL,2022,2022,,,'CURRENCY=USD')":887.79285,"SKY^FG_PRICE(44735,,,USD)":47.92,"FICO^FG_PRICE(44765,,,USD)":467.65,"MTN^P_PRICE_LOW_PR(44765,,,USD,,,\"PRICE\",\"CLOSE\",\"52W\")":209.21,"MDB^FF_ENTRPR_VAL_DAILY(44765,,,,USD,\"DIL\")":19831.66106822,"MAA^FF_DEBT(QTR_R,0,,,,USD)":4567.402,"NLOK^FF_CASH_ST(QTR_R,0,,,,USD)":1891.0,"REGN^FF_DEBT(QTR_R,0,,,,USD)":2700.4,"DG^FF_ENTRPR_VAL_DAILY(44765,,,,USD,\"DIL\")":71576.10729,"DT^FF_COM_SHS_OUT_EPS_DIL(QTR_R,0)":290.339,"M^FG_PRICE(44735,,,USD)":19.07,"ADBE^P_PRICE_HIGH_PR(44765,,,USD,,,\"PRICE\",\"CLOSE\",\"52W\")":688.37,"GIS^FG_PRICE(44765,,,USD)":73.63,"ORCC^FF_ENTRPR_VAL_DAILY(44765,,,,USD,\"DIL\")":11681.58297014,"ZTS^FG_MKT_VALUE(44765,,,USD)":83856.67,"VZ^FF_DEBT(QTR_R,0,,,,USD)":175566.0,"BYD^FF_SALES(CAL_R,2022,,,,USD)":null,"GME^FG_PRICE(44675,,,USD)":34.555,"SNPS^FG_PRICE(44765,,,USD)":338.04,"HSY^P_PRICE_LOW_PR(44765,,,USD,,,\"PRICE\",\"CLOSE\",\"52W\")":168.68,"TU^FF_ENTRPR_VAL_DAILY(44765,,,,USD,\"DIL\")":48367.1614232484,"SPT^FF_DEBT(QTR_R,0,,,,USD)":22.987,"WB^FF_CASH_ST(QTR_R,0,,,,USD)":3294.524,"CNK^FF_CASH_ST(QTR_R,0,,,,USD)":568.6,"SAIL^FF_DEBT(QTR_R,0,,,,USD)":419.999,"EXPD^FF_GROSS_INC(CAL_R,2022,,,,USD)":null,"AMGN^FG_PRICE(44735,,,USD)":243.09,"ACEL^P_PRICE_HIGH_PR(44765,,,USD,,,\"PRICE\",\"CLOSE\",\"52W\")":13.89,"TER^FG_PRICE(44765,,,USD)":100.46,"ZG^FF_ENTRPR_VAL_DAILY(44765,,,,USD,\"DIL\")":8118.58023,"IS^FF_CASH_ST(QTR_R,0,,,,USD)":441.225,"MKTX^FF_CASH_ST(QTR_R,0,,,,USD)":340.82,"AVY^FF_EBIT_OPER(CAL_R,2023,,,,USD)":null,"CHDN^FG_PRICE(44675,,,USD)":203.31,"COP^P_PRICE_HIGH_PR(44765,,,USD,,,\"PRICE\",\"CLOSE\",\"52W\")":122.71,"BBY^P_PRICE_LOW_PR(44765,,,USD,,,\"PRICE\",\"CLOSE\",\"52W\")":65.19,"XOM^FF_ENTRPR_VAL_DAILY(44765,,,,USD,\"DIL\")":415257.28,"TEAM^FG_MKT_VALUE(44765,,,USD)":51644.035,"PATK^FF_CASH_ST(QTR_R,0,,,,USD)":63.846,"PDD^FF_CASH_ST(QTR_R,0,,,,USD)":22063.3223502699,"VIV^FG_MKT_VALUE(44765,,,USD)":14300.924,"TXN^FG_PRICE(44675,,,USD)":173.31,"ULTA^P_PRICE_LOW_PR(44765,,,USD,,,\"PRICE\",\"CLOSE\",\"52W\")":333.97,"VIV^P_PRICE_LOW_PR(44765,,,USD,,,\"PRICE\",\"CLOSE\",\"52W\")":7.69,"HPE^FG_PRICE(44765,,,USD)":13.77,"SOFI^FF_ENTRPR_VAL_DAILY(44765,,,,USD,\"DIL\")":10516.69780552,"COUP^FF_CASH_ST(QTR_R,0,,,,USD)":786.21,"OPEN^FF_DEBT(QTR_R,0,,,,USD)":5787.0,"CAT^FG_PRICE(44585,,,USD)":214.33,"IRDM^P_PRICE_HIGH_PR(44765,,,USD,,,\"PRICE\",\"CLOSE\",\"52W\")":48.79,"CNC^P_PRICE_HIGH_PR(44765,,,USD,,,\"PRICE\",\"CLOSE\",\"52W\")":91.35,"IP^P_PRICE_LOW_PR(44765,,,USD,,,\"PRICE\",\"CLOSE\",\"52W\")":40.98,"TSN^FF_ENTRPR_VAL_DAILY(44765,,,,USD,\"DIL\")":36578.56,"CME^FF_DEBT(QTR_R,0,,,,USD)":4000.1,"IGT^FF_CASH_ST(QTR_R,0,,,,USD)":685.000000003613,"AXP^FF_DEBT(QTR_R,0,,,,USD)":null,"KMB^FF_CASH_ST(QTR_R,0,,,,USD)":493.0,"IRM^FG_PRICE(44585,,,USD)":44.37,"KLAC^P_PRICE_HIGH_PR(44765,,,USD,,,\"PRICE\",\"CLOSE\",\"52W\")":445.0,"PBCT^FG_PRICE(44765,,,USD)":null,"ANET^FG_PRICE(44765,,,USD)":102.38,"GPRO^FF_ENTRPR_VAL_DAILY(44765,,,,USD,\"DIL\")":1003.47811,"BILI^FF_DEBT(QTR_R,0,,,,USD)":2827.41845469875,"ZNGA^FF_DEBT(QTR_R,0,,,,USD)":1691.6,"CAT^FG_PRICE(44675,,,USD)":216.3,"DE^FG_PRICE(44765,,,USD)":312.26,"CNC^P_PRICE_LOW_PR(44765,,,USD,,,\"PRICE\",\"CLOSE\",\"52W\")":59.73,"VMC^FG_PRICE(44765,,,USD)":155.65,"WMT^FF_ENTRPR_VAL_DAILY(44765,,,,USD,\"DIL\")":429524.65,"SCHW^FF_CASH_ST(QTR_R,0,,,,USD)":118100.0,"BYD^FF_DEBT(QTR_R,0,,,,USD)":3912.109,"IMAX^FG_MKT_VALUE(44765,,,USD)":1029.3158,"PG^FF_DEBT(QTR_R,0,,,,USD)":33669.0,"AVLR^FG_PRICE(44585,,,USD)":106.42,"EXR^P_PRICE_HIGH_PR(44765,,,USD,,,\"PRICE\",\"CLOSE\",\"52W\")":226.73,"JMIA^FG_PRICE(44765,,,USD)":5.59,"TAP^FG_PRICE(44765,,,USD)":57.91,"BIIB^FF_ENTRPR_VAL_DAILY(44765,,,,USD,\"DIL\")":32898.15,"PTC^FF_DEBT(QTR_R,0,,,,USD)":1469.536,"AFRM^FE_ESTIMATE(EBIT,MEAN,CALA_ROLL,2023,2023,,,'CURRENCY=USD')":16.635023,"ALTR^FG_PRICE(44735,,,USD)":54.18,"PEAK^P_PRICE_HIGH_PR(44765,,,USD,,,\"PRICE\",\"CLOSE\",\"52W\")":37.36,"ICE^FG_PRICE(44765,,,USD)":99.11,"MRNA^FG_PRICE(44765,,,USD)":163.52,"PENN^FF_ENTRPR_VAL_DAILY(44765,,,,USD,\"DIL\")":17412.418,"EGHT^FG_PRICE(44765,,,USD)":5.4,"GRUB^FG_PRICE(44735,,,USD)":3.727,"TTD^FG_MKT_VALUE(44765,,,USD)":22988.629,"AVY^FF_CASH_ST(QTR_R,0,,,,USD)":179.2,"AVLR^FG_MKT_VALUE(44765,,,USD)":7852.022,"CVS^FF_SALES(CAL_R,2022,,,,USD)":null,"ORLY^FF_ENTRPR_VAL_DAILY(44765,,,,USD,\"DIL\")":51910.174,"BILI^FG_MKT_VALUE(44765,,,USD)":7693.5566,"RPD^FF_CASH_ST(QTR_R,0,,,,USD)":234.52,"BF.B^FF_DEBT(QTR_R,0,,,,USD)":2344.0,"YELP^P_PRICE_LOW_PR(44765,,,USD,,,\"PRICE\",\"CLOSE\",\"52W\")":26.74,"EXR^FF_DEBT(QTR_R,0,,,,USD)":6255.508,"CME^FG_MKT_VALUE(44765,,,USD)":73494.44,"M^FG_MKT_VALUE(44765,,,USD)":4933.417,"C^FG_PRICE(44585,,,USD)":62.7,"SVMK^FF_ENTRPR_VAL_DAILY(44765,,,,USD,\"DIL\")":1451.92524,"FTI^FF_DEBT(QTR_R,0,,,,USD)":2901.80000000652,"MDC^FF_DEBT(QTR_R,0,,,,USD)":1699.332,"QSR^FG_COMPANY_NAME":"Restaurant Brands International Inc","CDAY^FG_COMPANY_NAME":"Ceridian HCM Holding, Inc.","SAP^FF_DEBT(QTR_R,0,,,,USD)":null,"MTN^FG_PRICE(44735,,,USD)":225.45,"DARK-GB^FF_ENTRPR_VAL_DAILY(44765,,,,USD,\"DIL\")":2945.07661203488,"ABNB^FG_MKT_VALUE(44765,,,USD)":66173.06,"LGIH^FF_CASH_ST(QTR_R,0,,,,USD)":53.325,"FUTU^FE_ESTIMATE(CAPEX,MEAN,CALA_ROLL,2022,2022,,,'CURRENCY=USD')":13.506799,"BIIB^P_PRICE_HIGH_PR(44765,,,USD,,,\"PRICE\",\"CLOSE\",\"52W\")":349.79,"TDC^FF_DEBT(QTR_R,0,,,,USD)":557.0,"XOM^FG_MKT_VALUE(44765,,,USD)":366885.47,"DIS^FF_DEBT(QTR_R,0,,,,USD)":52023.0,"PATH^P_PRICE_LOW_PR(44765,,,USD,,,\"PRICE\",\"CLOSE\",\"52W\")":14.26,"IQV^FF_DEBT(QTR_R,0,,,,USD)":13052.0,"CMA^FF_DEBT(QTR_R,0,,,,USD)":2630.0,"SPB^FG_MKT_VALUE(44765,,,USD)":2961.1677,"AMT^P_COM_SHS_OUT(0)":456.3474,"HD^P_COM_SHS_OUT(0)":1027.755,"OXY^FF_DEBT(QTR_R,0,,,,USD)":27103.0,"REG^P_PRICE_HIGH_PR(44765,,,USD,,,\"PRICE\",\"CLOSE\",\"52W\")":77.86,"FTNT^FF_ENTRPR_VAL_DAILY(44765,,,,USD,\"DIL\")":49132.63,"WWE^FG_MKT_VALUE(44765,,,USD)":4923.1333,"GIS^FF_CASH_ST(QTR_R,0,,,,USD)":847.9,"BLL^FE_ESTIMATE(GROSS_INC,MEAN,CALA_ROLL,2023,2023,,,'CURRENCY=USD')":3255.4487,"EB^FF_ENTRPR_VAL_DAILY(44765,,,,USD,\"DIL\")":747.4073,"PLAN^FF_DEBT(QTR_R,0,,,,USD)":49.272,"NOW^FF_DEBT(QTR_R,0,,,,USD)":2207.0,"SPCE^FF_CASH_ST(QTR_R,0,,,,USD)":902.684,"CARG^FG_PRICE(44765,,,USD)":23.77,"AVB^FF_CASH_ST(QTR_R,0,,,,USD)":457.411,"MS^FF_DEBT(QTR_R,0,,,,USD)":null,"SKLZ^FG_MKT_VALUE(44765,,,USD)":610.1939,"LYFT^FG_FACTSET_IND":"Other Transportation","HFC^P_COM_SHS_OUT(0)":223.22974,"TTM^FF_DEBT(QTR_R,0,,,,USD)":19326.8267898383,"MDB^P_PRICE_HIGH_PR(44765,,,USD,,,\"PRICE\",\"CLOSE\",\"52W\")":585.03,"ADI^FG_MKT_VALUE(44765,,,USD)":84868.734,"RF^FF_DEBT(QTR_R,0,,,,USD)":2319.0,"ROKU^FG_MKT_VALUE(44765,,,USD)":12147.27,"LI^FG_PRICE(44735,,,USD)":39.24,"PNC^FF_ENTRPR_VAL_DAILY(44765,,,,USD,\"DIL\")":102952.64,"SHOP^FF_DEBT(QTR_R,0,,,,USD)":1195.427,"MAR^FF_DEBT(QTR_R,0,,,,USD)":10535.0,"MSGS^FG_FACTSET_IND":"Movies/Entertainment","HSY^FG_PRICE(44765,,,USD)":215.92,"ADYEY^FF_CASH_ST(QTR_R,0,,,,USD)":null,"MPNGF^FF_CASH_ST(QTR_R,0,,,,USD)":18060.6537812741,"FTNT^FG_MKT_VALUE(44765,,,USD)":49145.402,"RACE^FG_FACTSET_IND":"Motor Vehicles","MRK^FG_MKT_VALUE(44765,,,USD)":227871.08,"CMA^FG_MKT_VALUE(44765,,,USD)":10199.279,"YELP^P_PRICE_HIGH_PR(44765,,,USD,,,\"PRICE\",\"CLOSE\",\"52W\")":40.39,"SPG^FF_DEBT(QTR_R,0,,,,USD)":25674.521,"PUBM^FF_DEBT(QTR_R,0,,,,USD)":25.994,"DBX^FG_MKT_VALUE(44765,,,USD)":8522.446,"GDEN^FG_PRICE(44585,,,USD)":44.81,"SPGI^FF_ENTRPR_VAL_DAILY(44765,,,,USD,\"DIL\")":111323.022,"OKE^FF_DEBT(QTR_R,0,,,,USD)":13810.411,"LW^FF_DEBT(QTR_R,0,,,,USD)":2752.4,"FTDR^FE_ESTIMATE(SALES,MEAN,CALA_ROLL,2022,2022,,,'CURRENCY=USD')":1674.46,"SPCE^P_PRICE_HIGH_PR(44765,,,USD,,,\"PRICE\",\"CLOSE\",\"52W\")":35.21,"QLYS^FG_MKT_VALUE(44765,,,USD)":5044.5493,"MAXR^FG_MKT_VALUE(44765,,,USD)":1889.949,"MRNA^FG_MKT_VALUE(44765,,,USD)":65041.72,"LYV^FG_COMPANY_NAME":"Live Nation Entertainment, Inc.","LSPD^FF_CASH_ST(QTR_R,0,,,,USD)":955.185,"NDAQ^FF_CASH_ST(QTR_R,0,,,,USD)":645.0,"MCO^P_PRICE_LOW_PR(44765,,,USD,,,\"PRICE\",\"CLOSE\",\"52W\")":253.64,"EB^FF_CASH_ST(QTR_R,0,,,,USD)":734.345,"FB^FF_CASH_ST(QTR_R,0,,,,USD)":44184.0,"GDEN^FG_MKT_VALUE(44765,,,USD)":1195.1559,"DOCN^FG_PRICE(44765,,,USD)":39.16,"QCOM^FF_DEBT(QTR_R,0,,,,USD)":15680.0,"CI^FF_CASH_ST(ANN_R,0,,,,USD)":null,"SYF^FG_MKT_VALUE(44765,,,USD)":16388.66,"TSM^FG_PRICE(44585,,,USD)":125.96,"ESTC^FF_ENTRPR_VAL_DAILY(44765,,,,USD,\"DIL\")":6799.3349351,"CTXS^FG_MKT_VALUE(44765,,,USD)":12845.339,"HON^FG_MKT_VALUE(44765,,,USD)":123532.61,"RTX^FG_MKT_VALUE(44765,,,USD)":140110.98,"REG^FG_FACTSET_IND":"Real Estate Investment Trusts","CSCO^FG_PRICE(44765,,,USD)":44.46,"SONY^P_PRICE_LOW_PR(44765,,,USD,,,\"PRICE\",\"CLOSE\",\"52W\")":80.06,"STZ^P_PRICE_LOW_PR(44765,,,USD,,,\"PRICE\",\"CLOSE\",\"52W\")":209.08,"HON^FG_MKT_VALUE(44752,,,USD)":117998.25,"PEP^FF_CAPEX(CAL_R,2022,,,,USD)":null,"SPSC^FG_PRICE(44735,,,USD)":109.71,"MTH^FG_MKT_VALUE(44752,,,USD)":3000.1914,"DELL^FG_PRICE(44735,,,USD)":49.04,"VNO^P_PRICE_HIGH_PR(44765,,,USD,,,\"PRICE\",\"CLOSE\",\"52W\")":46.98,"TENB^P_PRICE_HIGH_PR(44765,,,USD,,,\"PRICE\",\"CLOSE\",\"52W\")":62.66,"ORCL^P_PRICE_HIGH_PR(44765,,,USD,,,\"PRICE\",\"CLOSE\",\"52W\")":103.65,"PYPL^P_PRICE_LOW_PR(44765,,,USD,,,\"PRICE\",\"CLOSE\",\"52W\")":69.55,"MS^P_PRICE_LOW_PR(44765,,,USD,,,\"PRICE\",\"CLOSE\",\"52W\")":72.9,"FIVE^FG_MKT_VALUE(44752,,,USD)":6790.8784,"WDAY^FG_PRICE(44765,,,USD)":148.0,"KBH^FG_PRICE(44765,,,USD)":32.42,"ADP^FG_MKT_VALUE(44752,,,USD)":90763.89,"AVY^FG_MKT_VALUE(44752,,,USD)":13478.773,"GDEN^P_PRICE_LOW_PR(44765,,,USD,,,\"PRICE\",\"CLOSE\",\"52W\")":37.65,"MNST^P_PRICE_HIGH_PR(44765,,,USD,,,\"PRICE\",\"CLOSE\",\"52W\")":98.79,"FTNT^FG_MKT_VALUE(44752,,,USD)":50325.277,"LLY^FF_ENTRPR_VAL_DAILY(44765,,,,USD,\"DIL\")":312050.7,"OKTA^FF_ENTRPR_VAL_DAILY(44765,,,,USD,\"DIL\")":15759.31925,"LVS^FG_MKT_VALUE(44752,,,USD)":26270.068,"SNAP^FF_ENTRPR_VAL_DAILY(44765,,,,USD,\"DIL\")":15588.2094,"HCA^FF_ENTRPR_VAL_DAILY(44765,,,,USD,\"DIL\")":102192.20383,"GME^FF_ENTRPR_VAL_DAILY(44765,,,,USD,\"DIL\")":10411.508,"MNST^FG_MKT_VALUE(44752,,,USD)":51632.332,"TAP^FG_MKT_VALUE(44752,,,USD)":12037.368,"DGX^FF_DEBT(QTR_R,0,,,,USD)":4637.0,"CMG^FF_DEBT(QTR_R,0,,,,USD)":3554.622,"FDX^FG_MKT_VALUE(44752,,,USD)":59737.94,"TSN^FF_EBITDA_OPER(CAL_R,2022,,,,USD)":null,"HPE^FE_ESTIMATE(CAPEX,MEAN,CALA_ROLL,2022,2022,,,'CURRENCY=USD')":2540.1067,"MGNI^FG_MKT_VALUE(44752,,,USD)":1158.0283,"PKG^FE_ESTIMATE(SALES,MEAN,CALA_ROLL,2023,2023,,,'CURRENCY=USD')":8770.815,"AZPN^FG_PRICE(44585,,,USD)":null,"MAA^FG_PRICE(44765,,,USD)":174.05,"JMIA^P_PRICE_LOW_PR(44765,,,USD,,,\"PRICE\",\"CLOSE\",\"52W\")":4.78,"KO^FG_PRICE(44765,,,USD)":61.59,"EXAS^FF_ENTRPR_VAL_DAILY(44765,,,,USD,\"DIL\")":9499.83063,"AVY^FE_ESTIMATE(EBIT,MEAN,CALA_ROLL,2023,2023,,,'CURRENCY=USD')":1235.8619,"VIV^FF_ENTRPR_VAL_DAILY(44765,,,,USD,\"DIL\")":16327.00419602,"AXP^FG_PRICE(44675,,,USD)":180.54,"CBRE^FG_MKT_VALUE(44765,,,USD)":26887.586,"MDC^FG_PRICE(44675,,,USD)":36.27,"SNAP^FF_EBIT_OPER(CAL_R,2022,,,,USD)":null,"KDP^P_PRICE_HIGH_PR(44765,,,USD,,,\"PRICE\",\"CLOSE\",\"52W\")":39.28,"VNO^FG_FACTSET_IND":"Real Estate Investment Trusts","ANSS^FG_PRICE(44675,,,USD)":276.52,"SBAC^P_PRICE_HIGH_PR(44765,,,USD,,,\"PRICE\",\"CLOSE\",\"52W\")":389.02,"SSTK^FG_PRICE(44765,,,USD)":60.09,"ALK^FG_PRICE(44765,,,USD)":42.75,"PEP^FF_ENTRPR_VAL_DAILY(44765,,,,USD,\"DIL\")":269296.29,"WYNN^FF_SALES(CAL_R,2022,,,,USD)":null,"MPNGF^FF_ENTRPR_VAL_DAILY(44765,,,,USD,\"DIL\")":141582.478000318,"ADP^FG_PRICE(44585,,,USD)":218.24,"RNG^FF_DEBT(QTR_R,0,,,,USD)":1682.245,"SGMS^FE_ESTIMATE(EBITDA,MEAN,CALA_ROLL,2022,2022,,,'CURRENCY=USD')":913.5251,"WB^FF_ENTRPR_VAL_DAILY(44765,,,,USD,\"DIL\")":4044.95599720449,"HRL^FG_PRICE(44585,,,USD)":49.01,"HLT^P_PRICE_HIGH_PR(44765,,,USD,,,\"PRICE\",\"CLOSE\",\"52W\")":163.14,"TSM^FG_MKT_VALUE(44765,,,USD)":447638.5,"GBTC^FG_MKT_VALUE(44765,,,USD)":10025.518,"QCOM^FF_ENTRPR_VAL_DAILY(44765,,,,USD,\"DIL\")":179352.0,"EPD^FF_CASH_ST(QTR_R,0,,,,USD)":896.0,"DG^FG_PRICE(44765,,,USD)":247.81,"ANSS^FG_PRICE(44735,,,USD)":246.54,"FTCH^P_PRICE_LOW_PR(44765,,,USD,,,\"PRICE\",\"CLOSE\",\"52W\")":6.54,"WSM^FF_CASH_ST(QTR_R,0,,,,USD)":324.835,"KLAC^FF_ENTRPR_VAL_DAILY(44765,,,,USD,\"DIL\")":54736.29872,"MRVL^FG_PRICE(44585,,,USD)":72.09,"CMI^P_PRICE_LOW_PR(44765,,,USD,,,\"PRICE\",\"CLOSE\",\"52W\")":185.89,"MA^P_PRICE_HIGH_PR(44765,,,USD,,,\"PRICE\",\"CLOSE\",\"52W\")":396.75,"MYE^FG_PRICE(44765,,,USD)":22.76,"DHI^FF_ENTRPR_VAL_DAILY(44765,,,,USD,\"DIL\")":32034.309,"GDEN^FE_ESTIMATE(EBIT,MEAN,CALA_ROLL,2023,2023,,,'CURRENCY=USD')":168.74486,"DBX^P_PRICE_LOW_PR(44765,,,USD,,,\"PRICE\",\"CLOSE\",\"52W\")":19.25,"FDX^FE_ESTIMATE(SALES,MEAN,CALA_ROLL,2023,2023,,,'CURRENCY=USD')":100218.48,"PLYA^FF_ENTRPR_VAL_DAILY(44765,,,,USD,\"DIL\")":1910.76224495431,"GDDY^FF_DEBT(QTR_R,0,,,,USD)":4046.5,"ICE^FG_PRICE(44675,,,USD)":117.25,"FROG^P_PRICE_HIGH_PR(44765,,,USD,,,\"PRICE\",\"CLOSE\",\"52W\")":45.97,"CVX^FG_PRICE(44765,,,USD)":144.19,"VNO^FF_ENTRPR_VAL_DAILY(44765,,,,USD,\"DIL\")":16110.80894,"AZO^FG_MKT_VALUE(44765,,,USD)":41851.96,"SVMK^FG_PRICE(44735,,,USD)":9.51,"QSR^FF_DEBT(QTR_R,0,,,,USD)":14563.0,"BB^P_PRICE_LOW_PR(44765,,,USD,,,\"PRICE\",\"CLOSE\",\"52W\")":4.89,"ATVI^FG_MKT_VALUE(44765,,,USD)":61948.516,"FB^FG_PRICE(44585,,,USD)":308.71,"CAT^FG_MKT_VALUE(44765,,,USD)":95271.266,"MRNA^FG_PRICE(44585,,,USD)":157.3,"TXG^P_PRICE_HIGH_PR(44765,,,USD,,,\"PRICE\",\"CLOSE\",\"52W\")":190.92,"FICO^P_PRICE_HIGH_PR(44765,,,USD,,,\"PRICE\",\"CLOSE\",\"52W\")":552.88,"S^FG_PRICE(44765,,,USD)":25.56,"CYBR^FG_MKT_VALUE(44765,,,USD)":5688.882,"MAA^P_PRICE_LOW_PR(44765,,,USD,,,\"PRICE\",\"CLOSE\",\"52W\")":160.03,"LRCX^FG_PRICE(44675,,,USD)":463.13,"CBRE^P_PRICE_LOW_PR(44765,,,USD,,,\"PRICE\",\"CLOSE\",\"52W\")":68.15,"VMC^P_PRICE_HIGH_PR(44765,,,USD,,,\"PRICE\",\"CLOSE\",\"52W\")":210.53,"CVS^FE_ESTIMATE(EBITDA,MEAN,NTMA,,NOW,,,'CURRENCY=USD')":20181.559,"WBA^FF_ENTRPR_VAL_DAILY(44765,,,,USD,\"DIL\")":72049.498,"S^FG_PRICE(44585,,,USD)":41.49,"UDR^P_PRICE_HIGH_PR(44765,,,USD,,,\"PRICE\",\"CLOSE\",\"52W\")":60.79,"AMP^FG_PRICE(44765,,,USD)":245.06,"MRNA^P_PRICE_HIGH_PR(44765,,,USD,,,\"PRICE\",\"CLOSE\",\"52W\")":484.47,"IGT^FF_ENTRPR_VAL_DAILY(44765,,,,USD,\"DIL\")":10273.3496200346,"SPCE^FE_ESTIMATE(EBITDA,MEAN,CALA_ROLL,2022,2022,,,'CURRENCY=USD')":-329.13156,"CRWD^FF_ENTRPR_VAL_DAILY(44765,,,,USD,\"DIL\")":41062.05487,"CCS^FG_PRICE(44585,,,USD)":66.63,"ESS^FF_CASH_ST(QTR_R,0,,,,USD)":108.553,"S^FF_COM_SHS_OUT_EPS_DIL(QTR_R,0)":269.594565,"M^FG_PRICE(44675,,,USD)":24.27,"9999-HK^FG_PRICE(44765,,,USD)":19.253561,"CPB^P_PRICE_LOW_PR(44765,,,USD,,,\"PRICE\",\"CLOSE\",\"52W\")":39.91,"RF^FF_ENTRPR_VAL_DAILY(44765,,,,USD,\"DIL\")":21088.0,"VRTX^FF_DEBT(QTR_R,0,,,,USD)":872.5,"BCE^FG_MKT_VALUE(44765,,,USD)":44779.188,"BYD^FE_ESTIMATE(SALES,MEAN,CALA_ROLL,2022,2022,,,'CURRENCY=USD')":3456.8433,"GME^FG_PRICE(44585,,,USD)":25.0375,"SNPS^P_PRICE_LOW_PR(44765,,,USD,,,\"PRICE\",\"CLOSE\",\"52W\")":260.83,"LW^P_PRICE_LOW_PR(44765,,,USD,,,\"PRICE\",\"CLOSE\",\"52W\")":49.96,"TSLA^FF_ENTRPR_VAL_DAILY(44765,,,,USD,\"DIL\")":930120.15,"SCHL^FF_DEBT(QTR_R,0,,,,USD)":106.1,"PFG^FF_DEBT(QTR_R,0,,,,USD)":4559.8,"BKNG^FF_DEBT(QTR_R,0,,,,USD)":10117.0,"APPS^FG_MKT_VALUE(44765,,,USD)":1918.6849,"AAL^FE_ESTIMATE(EBIT,MEAN,CALA_ROLL,2023,2023,,,'CURRENCY=USD')":2854.1165,"CHTR^FG_PRICE(44585,,,USD)":577.13,"EOG^FG_PRICE(44765,,,USD)":101.0,"ARW^P_PRICE_LOW_PR(44765,,,USD,,,\"PRICE\",\"CLOSE\",\"52W\")":107.06,"ALRM^FF_ENTRPR_VAL_DAILY(44765,,,,USD,\"DIL\")":3732.96613095,"PD^FG_MKT_VALUE(44765,,,USD)":2325.0745,"TROW^FG_MKT_VALUE(44765,,,USD)":27521.121,"AAL^FF_EBITDA_OPER(CAL_R,2021,,,,USD)":-2730.0,"FTNT^FG_PRICE(44735,,,USD)":56.8,"FANG^FG_PRICE(44765,,,USD)":113.43,"WHR^P_PRICE_LOW_PR(44765,,,USD,,,\"PRICE\",\"CLOSE\",\"52W\")":147.45,"EBAY^FF_ENTRPR_VAL_DAILY(44765,,,,USD,\"DIL\")":30792.16,"ADSK^FF_DEBT(QTR_R,0,,,,USD)":3053.0,"UHS^FF_CASH_ST(QTR_R,0,,,,USD)":105.999,"SE^FG_MKT_VALUE(44765,,,USD)":39604.09,"CI^FF_CASH_ST(QTR_R,0,,,,USD)":null,"TXN^FG_PRICE(44585,,,USD)":178.34,"ULTA^P_PRICE_HIGH_PR(44765,,,USD,,,\"PRICE\",\"CLOSE\",\"52W\")":431.38,"VIV^P_PRICE_HIGH_PR(44765,,,USD,,,\"PRICE\",\"CLOSE\",\"52W\")":11.69,"VMC^P_PRICE_LOW_PR(44765,,,USD,,,\"PRICE\",\"CLOSE\",\"52W\")":141.45,"KR^FF_ENTRPR_VAL_DAILY(44765,,,,USD,\"DIL\")":52134.92,"MIME^FG_MKT_VALUE(44765,,,USD)":null,"TME^FG_MKT_VALUE(44765,,,USD)":3494.9063,"UAL^FE_ESTIMATE(EBITDA,MEAN,CALA_ROLL,2023,2023,,,'CURRENCY=USD')":6742.43,"NOC^FG_PRICE(44675,,,USD)":447.4,"RACE^FG_PRICE(44765,,,USD)":200.43,"SEE^P_PRICE_LOW_PR(44765,,,USD,,,\"PRICE\",\"CLOSE\",\"52W\")":54.79,"LOW^FF_ENTRPR_VAL_DAILY(44765,,,,USD,\"DIL\")":159288.96,"USB^FG_MKT_VALUE(44765,,,USD)":70884.66,"WRK^FG_MKT_VALUE(44765,,,USD)":10533.034,"CAG^FF_CASH_ST(QTR_R,0,,,,USD)":83.3,"RPD^FG_MKT_VALUE(44765,,,USD)":4204.9487,"ALTR^FG_PRICE(44675,,,USD)":55.51,"UDR^P_PRICE_LOW_PR(44765,,,USD,,,\"PRICE\",\"CLOSE\",\"52W\")":42.32,"ICE^P_PRICE_HIGH_PR(44765,,,USD,,,\"PRICE\",\"CLOSE\",\"52W\")":138.81,"MRNA^P_PRICE_LOW_PR(44765,,,USD,,,\"PRICE\",\"CLOSE\",\"52W\")":117.13,"SGMS^FF_ENTRPR_VAL_DAILY(44765,,,,USD,\"DIL\")":13294.62,"BKI^FG_MKT_VALUE(44765,,,USD)":10142.469,"RVLV^FG_MKT_VALUE(44765,,,USD)":2098.0784,"SABR^FG_PRICE(44735,,,USD)":5.98,"FRT^P_PRICE_LOW_PR(44765,,,USD,,,\"PRICE\",\"CLOSE\",\"52W\")":93.85,"MKTX^P_PRICE_HIGH_PR(44765,,,USD,,,\"PRICE\",\"CLOSE\",\"52W\")":492.13,"DISH^P_PRICE_LOW_PR(44765,,,USD,,,\"PRICE\",\"CLOSE\",\"52W\")":16.52,"MLM^FF_ENTRPR_VAL_DAILY(44765,,,,USD,\"DIL\")":25751.546,"PANW^FG_PRICE(44675,,,USD)":571.58,"EXAS^FF_EBIT_OPER(CAL_R,2022,,,,USD)":null,"BF.B^FF_CASH_ST(QTR_R,0,,,,USD)":868.0,"WBA^FF_DEBT(QTR_R,0,,,,USD)":38233.0,"LYFT^FG_PRICE(44735,,,USD)":15.88,"UDR^FG_PRICE(44765,,,USD)":46.17,"ICE^P_PRICE_LOW_PR(44765,,,USD,,,\"PRICE\",\"CLOSE\",\"52W\")":90.33,"MNST^FG_PRICE(44765,,,USD)":95.07,"AMCX^FF_ENTRPR_VAL_DAILY(44765,,,,USD,\"DIL\")":3942.27765,"BILL^FF_CASH_ST(QTR_R,0,,,,USD)":2811.122,"CHWY^FF_CASH_ST(QTR_R,0,,,,USD)":604.761,"PD^FG_PRICE(44585,,,USD)":32.57,"FRT^FG_PRICE(44765,,,USD)":102.66,"MKTX^P_PRICE_LOW_PR(44765,,,USD,,,\"PRICE\",\"CLOSE\",\"52W\")":250.18,"EXAS^P_PRICE_LOW_PR(44765,,,USD,,,\"PRICE\",\"CLOSE\",\"52W\")":35.61,"ANET^FF_ENTRPR_VAL_DAILY(44765,,,,USD,\"DIL\")":29359.53176,"UAL^FG_PRICE(44735,,,USD)":35.81,"DISH^FF_GROSS_INC(CAL_R,2023,,,,USD)":null,"AAL^FF_DEBT(QTR_R,0,,,,USD)":44865.0,"FIVE^FG_MKT_VALUE(44765,,,USD)":6926.8296,"LYV^FG_PRICE(44585,,,USD)":108.82,"MRK^P_PRICE_HIGH_PR(44765,,,USD,,,\"PRICE\",\"CLOSE\",\"52W\")":94.96,"TCEHY^FG_PRICE(44765,,,USD)":42.304,"DE^FF_ENTRPR_VAL_DAILY(44765,,,,USD,\"DIL\")":140615.306,"005930-KR^FF_CASH_ST(ANN_R,0,,,,USD)":104437.598824317,"TEAM^FF_CASH_ST(QTR_R,0,,,,USD)":1281.01800000288,"MTH^FE_ESTIMATE(EBIT,MEAN,CALA_ROLL,2022,2022,,,'CURRENCY=USD')":1324.7073,"PXD^FG_PRICE(44675,,,USD)":236.24,"CSX^FG_PRICE(44765,,,USD)":30.89,"TWTR^FG_PRICE(44765,,,USD)":39.84,"IPG^P_PRICE_HIGH_PR(44765,,,USD,,,\"PRICE\",\"CLOSE\",\"52W\")":39.44,"CMI^FG_MKT_VALUE(44765,,,USD)":28953.31,"RTX^P_PRICE_LOW_PR(44765,,,USD,,,\"PRICE\",\"CLOSE\",\"52W\")":79.05,"F^FG_PRICE(44765,,,USD)":12.82,"CCS^FG_PRICE(44675,,,USD)":49.75,"TMUS^FG_COMPANY_NAME":"T-Mobile US, Inc.","APP^FF_DEBT(QTR_R,0,,,,USD)":3301.286,"UPS^FE_ESTIMATE(EBITDA,MEAN,CALA_ROLL,2022,2022,,,'CURRENCY=USD')":17058.111,"RBLX^FF_ENTRPR_VAL_DAILY(44765,,,,USD,\"DIL\")":21362.3354,"OKTA^FG_MKT_VALUE(44765,,,USD)":16085.59,"EL^FF_CASH_ST(QTR_R,0,,,,USD)":3836.0,"TTD^FF_CASH_ST(QTR_R,0,,,,USD)":1104.57,"RCL^P_PRICE_HIGH_PR(44765,,,USD,,,\"PRICE\",\"CLOSE\",\"52W\")":96.67,"NVS^FF_CASH_ST(QTR_R,0,,,,USD)":19757.998863915,"IT^FG_MKT_VALUE(44765,,,USD)":20435.992,"HPE^FF_DEBT(QTR_R,0,,,,USD)":16748.0,"ESS^FG_PRICE(44765,,,USD)":273.81,"WRK^FF_ENTRPR_VAL_DAILY(44765,,,,USD,\"DIL\")":19702.949,"MSGS^FF_DEBT(QTR_R,0,,,,USD)":1062.13,"CAG^FF_DEBT(QTR_R,0,,,,USD)":9241.0,"AAPL^FF_COM_SHS_OUT_EPS_DIL(QTR_R,0)":16403.316,"RBLX^FF_COM_SHS_OUT_EPS_DIL(QTR_R,0)":588.521,"FANG^FF_CASH_ST(QTR_R,0,,,,USD)":167.0,"TSCO^P_PRICE_LOW_PR(44765,,,USD,,,\"PRICE\",\"CLOSE\",\"52W\")":170.53,"MYE^FF_ENTRPR_VAL_DAILY(44765,,,,USD,\"DIL\")":943.46113384,"FUN^FF_CASH_ST(QTR_R,0,,,,USD)":50.437,"CPB^FG_MKT_VALUE(44765,,,USD)":14382.561,"BLL^FF_CAPEX(CAL_R,2023,,,,USD)":null,"UNP^FF_ENTRPR_VAL_DAILY(44765,,,,USD,\"DIL\")":166519.12,"HOOD^FG_MKT_VALUE(44765,,,USD)":7916.2817,"VMW^FF_CASH_ST(QTR_R,0,,,,USD)":3756.0,"EXPD^FF_CASH_ST(QTR_R,0,,,,USD)":2139.626,"CARG^P_PRICE_LOW_PR(44765,,,USD,,,\"PRICE\",\"CLOSE\",\"52W\")":21.2,"ARE^FF_DEBT(QTR_R,0,,,,USD)":11093.104,"GS^FF_DEBT(QTR_R,0,,,,USD)":537000.0,"KSS^FF_DEBT(QTR_R,0,,,,USD)":7203.0,"CBRE^FF_COM_SHS_OUT_EPS_DIL(QTR_R,0)":337.140325,"SAP^P_COM_SHS_OUT(0)":1228.5043,"FSR^FF_CASH_ST(QTR_R,0,,,,USD)":1042.562,"CDAY^FG_PRICE(44765,,,USD)":54.2,"LH^FF_CASH_ST(QTR_R,0,,,,USD)":1233.5,"PBCT^FF_CASH_ST(QTR_R,0,,,,USD)":null,"SPB^FF_DEBT(QTR_R,0,,,,USD)":3296.5,"APP^FG_PRICE(44735,,,USD)":38.14,"MA^FF_ENTRPR_VAL_DAILY(44765,,,,USD,\"DIL\")":344175.28,"ADSK^FG_MKT_VALUE(44765,,,USD)":42574.45,"RCL^FF_CASH_ST(QTR_R,0,,,,USD)":2146.665,"COIN^FG_FACTSET_IND":"Packaged Software","SKY^FG_PRICE(44765,,,USD)":59.49,"PFE^FG_MKT_VALUE(44765,,,USD)":287446.4,"BIDU^FF_CASH_ST(QTR_R,0,,,,USD)":30108.1490123119,"FFIV^FF_DEBT(QTR_R,0,,,,USD)":681.816,"ZM^FG_FACTSET_IND":"Packaged Software","BMY^FF_DEBT(QTR_R,0,,,,USD)":45995.0,"VZ^FG_MKT_VALUE(44765,,,USD)":186674.0,"PUBM^FG_PRICE(44765,,,USD)":15.72,"WY^FG_MKT_VALUE(44765,,,USD)":26437.123,"MS^FF_CASH_ST(QTR_R,0,,,,USD)":null,"SKLZ^FF_DEBT(QTR_R,0,,,,USD)":296.96,"PANW^FG_PRICE(44735,,,USD)":503.07,"LW^FF_ENTRPR_VAL_DAILY(44765,,,,USD,\"DIL\")":13229.025,"OXY^FG_MKT_VALUE(44765,,,USD)":57224.883,"FND^FF_DEBT(QTR_R,0,,,,USD)":1458.859,"FTDR^FF_EBITDA_OPER(CAL_R,2022,,,,USD)":null,"DAL^P_PRICE_HIGH_PR(44765,,,USD,,,\"PRICE\",\"CLOSE\",\"52W\")":45.38,"ALTR^FF_CASH_ST(QTR_R,0,,,,USD)":405.578,"FSLY^FF_DEBT(QTR_R,0,,,,USD)":1060.776,"BIIB^FF_CASH_ST(QTR_R,0,,,,USD)":4797.9,"PLTR^FG_COMPANY_NAME":"Palantir Technologies Inc. Class A","IS^FG_MKT_VALUE(44765,,,USD)":3889.708,"MKTX^FG_MKT_VALUE(44765,,,USD)":10222.043,"SJM^P_PRICE_LOW_PR(44765,,,USD,,,\"PRICE\",\"CLOSE\",\"52W\")":119.11,"SPT^FG_MKT_VALUE(44765,,,USD)":2962.1768,"NFLX^FF_CASH_ST(QTR_R,0,,,,USD)":5819.449,"FTNT^FF_DEBT(QTR_R,0,,,,USD)":988.9,"EB^FG_PRICE(44765,,,USD)":11.45,"AMX^FG_MKT_VALUE(44765,,,USD)":39955.586,"MA^FG_MKT_VALUE(44765,,,USD)":334473.13,"SOFI^FF_DEBT(QTR_R,0,,,,USD)":6278.584,"BA^FF_SALES(CAL_R,2021,,,,USD)":62286.0,"NCNO^FF_ENTRPR_VAL_DAILY(44765,,,,USD,\"DIL\")":3571.6275662,"AZPN^FF_CASH_ST(QTR_R,0,,,,USD)":414.05,"CSCO^FF_DEBT(QTR_R,0,,,,USD)":10491.0,"BA^FF_DEBT(QTR_R,0,,,,USD)":57741.0,"FND^P_COM_SHS_OUT(0)":105.85847,"COUP^FG_MKT_VALUE(44765,,,USD)":5056.6147,"OPEN^FG_MKT_VALUE(44765,,,USD)":3229.968,"UPS^P_PRICE_LOW_PR(44765,,,USD,,,\"PRICE\",\"CLOSE\",\"52W\")":167.39,"QLYS^FF_DEBT(QTR_R,0,,,,USD)":45.328,"MAXR^FF_DEBT(QTR_R,0,,,,USD)":2262.0,"MRNA^FF_DEBT(QTR_R,0,,,,USD)":947.0,"WMB^P_PRICE_LOW_PR(44765,,,USD,,,\"PRICE\",\"CLOSE\",\"52W\")":23.89,"REG^FF_CASH_ST(QTR_R,0,,,,USD)":178.73,"PFG^FF_CASH_ST(ANN_R,0,,,,USD)":null,"PAR^FG_MKT_VALUE(44765,,,USD)":1096.2979,"EBAY^FG_PRICE(44675,,,USD)":53.17,"GS^FF_ENTRPR_VAL_DAILY(44765,,,,USD,\"DIL\")":376479.765,"SAP^FF_CASH_ST(QTR_R,0,,,,USD)":null,"HCA^FF_DEBT(QTR_R,0,,,,USD)":40699.0,"RPD^P_COM_SHS_OUT(0)":58.26449,"DRE^P_COM_SHS_OUT(0)":384.82034,"BLK^FG_COMPANY_NAME":"BlackRock, Inc.","DDOG^FF_CASH_ST(QTR_R,0,,,,USD)":1671.009,"EB^FG_MKT_VALUE(44765,,,USD)":1118.4885,"ALK^FF_ENTRPR_VAL_DAILY(44765,,,,USD,\"DIL\")":6120.23625,"KMI^FF_COM_SHS_OUT_EPS_DIL(QTR_R,0)":2265.0,"MRO^FF_CASH_ST(QTR_R,0,,,,USD)":681.0,"TENB^FG_MKT_VALUE(44765,,,USD)":5395.296,"MCD^FF_DEBT(QTR_R,0,,,,USD)":47552.5,"UPWK^P_COM_SHS_OUT(0)":129.65121,"F^FF_CASH_ST(QTR_R,0,,,,USD)":41228.0,"NLOK^FG_MKT_VALUE(44765,,,USD)":14751.028,"HGV^FF_DEBT(QTR_R,0,,,,USD)":4201.0,"BCE^P_COM_SHS_OUT(0)":911.8142,"BKR^FF_COM_SHS_OUT_EPS_DIL(QTR_R,0)":1001.0,"PSX^FF_DEBT(QTR_R,0,,,,USD)":14434.0,"QLYS^FF_CASH_ST(QTR_R,0,,,,USD)":457.138,"NVDA^FG_MKT_VALUE(44765,,,USD)":432975.0,"RTX^P_COM_SHS_OUT(0)":1487.2151,"NIO^FF_DEBT(QTR_R,0,,,,USD)":3482.57870757194,"CTXS^FF_DEBT(QTR_R,0,,,,USD)":3479.511,"EQIX^FG_MKT_VALUE(44765,,,USD)":59508.234,"TTM^P_COM_SHS_OUT(0)":664.23505,"WFC^FF_CASH_ST(QTR_R,0,,,,USD)":null,"ADBE^FF_CASH_ST(QTR_R,0,,,,USD)":5299.0,"SWI^FF_DEBT(QTR_R,0,,,,USD)":1973.561,"ZS^FF_DEBT(QTR_R,0,,,,USD)":1005.206,"H^FF_CASH_ST(QTR_R,0,,,,USD)":1352.0,"FB^FG_MKT_VALUE(44765,,,USD)":458132.66,"NIO^FG_MKT_VALUE(44765,,,USD)":29282.432,"CTAS^FF_DEBT(QTR_R,0,,,,USD)":2968.442,"NVR^FF_CASH_ST(QTR_R,0,,,,USD)":2226.827,"ALRM^FF_DEBT(QTR_R,0,,,,USD)":530.242,"BAC^FF_DEBT(QTR_R,0,,,,USD)":507890.0,"EPD^FF_DEBT(QTR_R,0,,,,USD)":29968.0,"C^FF_CASH_ST(ANN_R,0,,,,USD)":null,"KMB^FF_DEBT(QTR_R,0,,,,USD)":9070.0,"TME^FF_DEBT(QTR_R,0,,,,USD)":839.652535826313,"DIDI^FF_CASH_ST(QTR_R,0,,,,USD)":8977.57521554626,"TMHC^FG_MKT_VALUE(44765,,,USD)":3315.1965,"MAXR^FF_CASH_ST(QTR_R,0,,,,USD)":22.0,"PNC^FF_CASH_ST(QTR_R,0,,,,USD)":null,"HON^FF_DEBT(QTR_R,0,,,,USD)":20418.0,"GM^FF_CASH_ST(QTR_R,0,,,,USD)":29383.0,"W^FF_CASH_ST(QTR_R,0,,,,USD)":1987.0,"APP^FG_PRICE(44585,,,USD)":69.54,"LLY^FG_FACTSET_IND":"Pharmaceuticals: Major","EVRI^FF_CASH_ST(QTR_R,0,,,,USD)":270.934,"SPGI^FF_CASH_ST(QTR_R,0,,,,USD)":4407.0,"PAR^FG_PRICE(44735,,,USD)":37.87,"FIVE^FF_GROSS_INC(CAL_R,2023,,,,USD)":null,"MNST^FF_DEBT(QTR_R,0,,,,USD)":44.252,"ARW^FG_MKT_VALUE(44765,,,USD)":7898.686,"PLD^FG_PRICE(44765,,,USD)":126.9,"UPS^FE_ESTIMATE(SALES,MEAN,CALA_ROLL,2022,2022,,,'CURRENCY=USD')":102119.1,"IPG^FF_DEBT(QTR_R,0,,,,USD)":2950.0,"MYE^FG_MKT_VALUE(44765,,,USD)":827.18713,"SPOT^FG_PRICE(44735,,,USD)":102.19,"SGMS^FF_CASH_ST(QTR_R,0,,,,USD)":544.0,"MCO^FG_PRICE(44765,,,USD)":295.46,"PXD^FG_FACTSET_IND":"Oil & Gas Production","RTX^FG_PRICE(44765,,,USD)":94.21,"PXD^FG_COMPANY_NAME":"Pioneer Natural Resources Company","OTEX^FF_ENTRPR_VAL_DAILY(44765,,,,USD,\"DIL\")":13915.0564165031,"AMD^FG_FACTSET_IND":"Semiconductors","RRR^FF_ENTRPR_VAL_DAILY(44765,,,,USD,\"DIL\")":6443.76869,"VEEV^FG_PRICE(44765,,,USD)":213.77,"PCTY^FG_COMPANY_NAME":"Paylocity Holding Corp.","COUP^FF_ENTRPR_VAL_DAILY(44765,,,,USD,\"DIL\")":6459.97219,"DKS^FG_FACTSET_IND":"Specialty Stores","SBUX^FF_DEBT(QTR_R,0,,,,USD)":24917.8,"ROKU^P_PRICE_LOW_PR(44765,,,USD,,,\"PRICE\",\"CLOSE\",\"52W\")":73.25,"WMB^FF_DEBT(QTR_R,0,,,,USD)":22426.0,"MSTR^FG_MKT_VALUE(44765,,,USD)":3184.9968,"PATK^FF_DEBT(QTR_R,0,,,,USD)":1670.702,"K^FG_PRICE(44675,,,USD)":69.33,"KBH^FE_ESTIMATE(SALES,MEAN,CALA_ROLL,2022,2022,,,'CURRENCY=USD')":7378.1953,"MRNA^FF_CASH_ST(QTR_R,0,,,,USD)":10115.0,"SCSC^FF_DEBT(QTR_R,0,,,,USD)":200.482,"PLD^P_PRICE_LOW_PR(44765,,,USD,,,\"PRICE\",\"CLOSE\",\"52W\")":108.43,"UPS^FF_EBITDA_OPER(CAL_R,2022,,,,USD)":null,"RTX^FF_CASH_ST(QTR_R,0,,,,USD)":6040.0,"FISV^FF_DEBT(QTR_R,0,,,,USD)":21070.0,"OKE^FG_PRICE(44765,,,USD)":57.99,"SKM^FG_COMPANY_NAME":"Sk Telecom Co Ltd Sponsored ADR","SIX^FF_ENTRPR_VAL_DAILY(44765,,,,USD,\"DIL\")":5086.69361,"UNP^P_PRICE_LOW_PR(44765,,,USD,,,\"PRICE\",\"CLOSE\",\"52W\")":196.01,"TPH^FF_ENTRPR_VAL_DAILY(44765,,,,USD,\"DIL\")":3129.72231994,"FTI^P_PRICE_HIGH_PR(44765,,,USD,,,\"PRICE\",\"CLOSE\",\"52W\")":8.88,"RTX^FF_ENTRPR_VAL_DAILY(44765,,,,USD,\"DIL\")":169736.159,"ALRM^P_PRICE_HIGH_PR(44765,,,USD,,,\"PRICE\",\"CLOSE\",\"52W\")":90.28,"EQIX^FG_COMPANY_NAME":"Equinix, Inc.","UPS^FG_PRICE(44765,,,USD)":187.98,"BF.B^FF_ENTRPR_VAL_DAILY(44765,,,,USD,\"DIL\")":35701.8393,"GOOGL^P_PRICE_HIGH_PR(44765,,,USD,,,\"PRICE\",\"CLOSE\",\"52W\")":149.8385,"AFRM^FF_ENTRPR_VAL_DAILY(44765,,,,USD,\"DIL\")":9093.3965214,"AAPL^FG_COMPANY_NAME":"Apple Inc.","MCO^FG_MKT_VALUE(44765,,,USD)":54512.367,"ARW^FF_DEBT(QTR_R,0,,,,USD)":3108.218,"BOX^FG_PRICE(44583,,,USD)":24.78,"BLL^FE_ESTIMATE(NET_INC,MEAN,CALA_ROLL,2022,2022,,,'CURRENCY=USD')":1204.9958,"PKG^FE_ESTIMATE(NET_INC,MEAN,NTMA,,NOW,,,'CURRENCY=USD')":1079.8785,"KIM^FF_SALES(CAL_R,2021,,,,USD)":1364.585,"EA^FF_SALES(CAL_R,2023,,,,USD)":null,"QSR^FE_ESTIMATE(EBITDA,MEAN,CALA_ROLL,2022,2022,,,'CURRENCY=USD')":2364.635,"INTC^FF_EBITDA_OPER(CAL_R,2021,,,,USD)":33665.0,"HRL^FE_ESTIMATE(NET_INC,MEAN,CALA_ROLL,2023,2023,,,'CURRENCY=USD')":1141.6196,"FUTU^FE_ESTIMATE(NET_INC,MEAN,CALA_ROLL,2022,2022,,,'CURRENCY=USD')":345.48538,"SQ^FE_ESTIMATE(NET_INC,MEAN,CALA_ROLL,2022,2022,,,'CURRENCY=USD')":491.7514,"VMW^FE_ESTIMATE(NET_INC,MEAN,NTMA,,NOW,,,'CURRENCY=USD')":2983.412,"ULTA^FG_PRICE(44673,,,USD)":406.51,"ULTA^FG_PRICE(44733,,,USD)":401.26,"BXP^FG_PRICE(44583,,,USD)":114.44,"LLY^FG_PRICE(44673,,,USD)":278.73,"LLY^FG_PRICE(44733,,,USD)":297.34,"MNDY^FG_PRICE(44583,,,USD)":198.5,"MNDY^FG_PRICE(44673,,,USD)":137.63,"COIN^FG_PRICE(44733,,,USD)":57.49,"FTI^FG_PRICE(44583,,,USD)":6.48,"FTI^FG_PRICE(44673,,,USD)":8.19,"XPEV^FG_PRICE(44733,,,USD)":30.09,"LI^FG_PRICE(44583,,,USD)":27.9,"BEN^FG_PRICE(44673,,,USD)":26.39,"IAC^FG_PRICE(44733,,,USD)":77.26,"ZNGA^FG_PRICE(44583,,,USD)":8.99,"OSTK^FG_PRICE(44733,,,USD)":29.74,"FSLY^FG_PRICE(44673,,,USD)":17.02,"FSLY^FG_PRICE(44733,,,USD)":11.53,"ZG^FG_PRICE(44733,,,USD)":30.23,"SPLK^FG_PRICE(44583,,,USD)":115.28,"IBM^FG_PRICE(44733,,,USD)":137.85,"CLX^FG_PRICE(44733,,,USD)":125.62,"PG^FG_PRICE(44733,,,USD)":136.37,"WH^FG_PRICE(44733,,,USD)":66.17,"RCL^FG_PRICE(44733,,,USD)":37.03,"UHS^FG_PRICE(44583,,,USD)":128.35,"UHS^FG_PRICE(44673,,,USD)":132.93,"CCS^FG_PRICE(44673,,,USD)":49.75,"CCS^FG_PRICE(44733,,,USD)":40.4,"MDC^FG_PRICE(44583,,,USD)":48.79,"TMHC^FG_PRICE(44673,,,USD)":26.89,"TMHC^FG_PRICE(44733,,,USD)":20.8,"LEN^FG_PRICE(44733,,,USD)":65.65,"DHI^FG_PRICE(44583,,,USD)":87.87,"LW^FG_PRICE(44673,,,USD)":68.2,"HSY^FG_PRICE(44733,,,USD)":215.07,"HRL^FG_PRICE(44583,,,USD)":49.13,"K^FG_PRICE(44583,,,USD)":66.61,"K^FG_PRICE(44673,,,USD)":69.33,"KR^FG_PRICE(44733,,,USD)":48.4,"C^FG_PRICE(44583,,,USD)":63.27,"C^FG_PRICE(44673,,,USD)":51.23,"WU^FG_PRICE(44673,,,USD)":19.02,"WU^FG_PRICE(44733,,,USD)":16.05,"V^FG_PRICE(44583,,,USD)":205.93,"SPB^FG_PRICE(44673,,,USD)":85.8,"SPB^FG_PRICE(44733,,,USD)":79.44,"GME^FG_PRICE(44733,,,USD)":140.28,"BBY^FG_PRICE(44583,,,USD)":96.45,"SONO^FG_PRICE(44673,,,USD)":23.5,"PAR^FG_PRICE(44733,,,USD)":34.73,"WBA^FG_PRICE(44583,,,USD)":52.5,"DG^FG_PRICE(44583,,,USD)":210.18,"DG^FG_PRICE(44673,,,USD)":248.81,"KSS^FG_PRICE(44733,,,USD)":42.33,"ZEN^FG_PRICE(44583,,,USD)":94.74,"ZEN^FG_PRICE(44673,,,USD)":120.85,"ADP^FG_PRICE(44673,,,USD)":223.52,"ADP^FG_PRICE(44733,,,USD)":206.84,"PKG^FG_PRICE(44583,,,USD)":134.52,"VMC^FG_PRICE(44673,,,USD)":171.08,"VMC^FG_PRICE(44733,,,USD)":144.67,"DELL^FG_PRICE(44733,,,USD)":49.23,"HPQ^FG_PRICE(44583,,,USD)":34.86,"PANW^FG_PRICE(44673,,,USD)":571.58,"IGT^FG_PRICE(44733,,,USD)":18.94,"SGMS^FG_PRICE(44583,,,USD)":56.1,"WYNN^FG_PRICE(44583,,,USD)":85.65,"WYNN^FG_PRICE(44673,,,USD)":73.2,"AMCX^FG_PRICE(44733,,,USD)":28.25,"DIS^FG_PRICE(44583,,,USD)":137.38,"DIS^FG_PRICE(44673,,,USD)":118.27,"ILMN^FG_PRICE(44673,,,USD)":322.67,"ILMN^FG_PRICE(44733,,,USD)":183.24,"KDP^FG_PRICE(44583,,,USD)":37.83,"BF.B^FG_PRICE(44673,,,USD)":66.99,"BF.B^FG_PRICE(44733,,,USD)":68.69,"UAL^FG_PRICE(44733,,,USD)":36.5,"DAL^FG_PRICE(44583,,,USD)":37.86,"FDX^FG_PRICE(44673,,,USD)":205.21,"NOC^FG_PRICE(44733,,,USD)":463.77,"BA^FG_PRICE(44583,,,USD)":205.44,"NLSN^FG_PRICE(44583,,,USD)":18.86,"NLSN^FG_PRICE(44673,,,USD)":26.82,"IRDM^FG_PRICE(44763,,,USD)":39.08,"CMI^P_PRICE_HIGH_PR(44763,,,USD,,,\"PRICE\",\"CLOSE\",\"52W\")":245.33,"CMI^P_PRICE_LOW_PR(44763,,,USD,,,\"PRICE\",\"CLOSE\",\"52W\")":185.89,"QCOM^P_PRICE_LOW_PR(44763,,,USD,,,\"PRICE\",\"CLOSE\",\"52W\")":120.09,"QCOM^FG_PRICE(44763,,,USD)":153.11,"WSM^P_PRICE_HIGH_PR(44763,,,USD,,,\"PRICE\",\"CLOSE\",\"52W\")":221.63,"TSCO^P_PRICE_LOW_PR(44763,,,USD,,,\"PRICE\",\"CLOSE\",\"52W\")":170.53,"TSCO^FG_PRICE(44763,,,USD)":199.07,"DGX^FG_PRICE(44763,,,USD)":130.34,"LH^P_PRICE_HIGH_PR(44763,,,USD,,,\"PRICE\",\"CLOSE\",\"52W\")":314.21,"MU^P_PRICE_LOW_PR(44763,,,USD,,,\"PRICE\",\"CLOSE\",\"52W\")":53.65,"INTC^FG_PRICE(44763,,,USD)":40.25,"ASML^P_PRICE_HIGH_PR(44763,,,USD,,,\"PRICE\",\"CLOSE\",\"52W\")":889.33,"QSR^P_PRICE_HIGH_PR(44763,,,USD,,,\"PRICE\",\"CLOSE\",\"52W\")":68.19,"QSR^P_PRICE_LOW_PR(44763,,,USD,,,\"PRICE\",\"CLOSE\",\"52W\")":46.94,"MCD^FG_PRICE(44763,,,USD)":252.91,"FRT^P_PRICE_HIGH_PR(44763,,,USD,,,\"PRICE\",\"CLOSE\",\"52W\")":139.37,"FRT^P_PRICE_LOW_PR(44763,,,USD,,,\"PRICE\",\"CLOSE\",\"52W\")":93.85,"IRM^P_PRICE_LOW_PR(44763,,,USD,,,\"PRICE\",\"CLOSE\",\"52W\")":42.24,"IRM^FG_PRICE(44763,,,USD)":47.01,"DRE^P_PRICE_HIGH_PR(44763,,,USD,,,\"PRICE\",\"CLOSE\",\"52W\")":65.64,"ARE^P_PRICE_LOW_PR(44763,,,USD,,,\"PRICE\",\"CLOSE\",\"52W\")":130.54,"ARE^FG_PRICE(44763,,,USD)":147.355,"SBAC^FG_PRICE(44763,,,USD)":321.23,"DLR^P_PRICE_HIGH_PR(44763,,,USD,,,\"PRICE\",\"CLOSE\",\"52W\")":176.87,"PSA^P_PRICE_LOW_PR(44763,,,USD,,,\"PRICE\",\"CLOSE\",\"52W\")":295.26,"AMT^FG_PRICE(44763,,,USD)":255.09,"HGV^P_PRICE_HIGH_PR(44763,,,USD,,,\"PRICE\",\"CLOSE\",\"52W\")":55.0,"UNP^P_PRICE_HIGH_PR(44763,,,USD,,,\"PRICE\",\"CLOSE\",\"52W\")":276.69,"UNP^P_PRICE_LOW_PR(44763,,,USD,,,\"PRICE\",\"CLOSE\",\"52W\")":196.01,"LMND^FG_PRICE(44763,,,USD)":20.65,"NVS^P_PRICE_HIGH_PR(44763,,,USD,,,\"PRICE\",\"CLOSE\",\"52W\")":95.14,"NVS^P_PRICE_LOW_PR(44763,,,USD,,,\"PRICE\",\"CLOSE\",\"52W\")":79.7,"PFE^P_PRICE_LOW_PR(44763,,,USD,,,\"PRICE\",\"CLOSE\",\"52W\")":41.32,"PFE^FG_PRICE(44763,,,USD)":50.865,"EB^P_PRICE_HIGH_PR(44763,,,USD,,,\"PRICE\",\"CLOSE\",\"52W\")":22.39,"FROG^P_PRICE_LOW_PR(44763,,,USD,,,\"PRICE\",\"CLOSE\",\"52W\")":16.94,"FROG^FG_PRICE(44763,,,USD)":23.18,"SABR^FG_PRICE(44763,,,USD)":6.255,"PD^P_PRICE_HIGH_PR(44763,,,USD,,,\"PRICE\",\"CLOSE\",\"52W\")":47.49,"JAMF^P_PRICE_LOW_PR(44763,,,USD,,,\"PRICE\",\"CLOSE\",\"52W\")":21.37,"BB^FG_PRICE(44763,,,USD)":6.195,"BL^P_PRICE_HIGH_PR(44763,,,USD,,,\"PRICE\",\"CLOSE\",\"52W\")":131.39,"TDC^P_PRICE_HIGH_PR(44763,,,USD,,,\"PRICE\",\"CLOSE\",\"52W\")":58.89,"TDC^P_PRICE_LOW_PR(44763,,,USD,,,\"PRICE\",\"CLOSE\",\"52W\")":33.76,"ALTR^FG_PRICE(44763,,,USD)":54.54,"NTNX^P_PRICE_HIGH_PR(44763,,,USD,,,\"PRICE\",\"CLOSE\",\"52W\")":43.95,"NTNX^P_PRICE_LOW_PR(44763,,,USD,,,\"PRICE\",\"CLOSE\",\"52W\")":13.75,"CYBR^P_PRICE_LOW_PR(44763,,,USD,,,\"PRICE\",\"CLOSE\",\"52W\")":107.33,"CYBR^FG_PRICE(44763,,,USD)":141.79,"MDB^P_PRICE_HIGH_PR(44763,,,USD,,,\"PRICE\",\"CLOSE\",\"52W\")":585.03,"MDB^P_PRICE_LOW_PR(44763,,,USD,,,\"PRICE\",\"CLOSE\",\"52W\")":223.61,"HFC^FG_PRICE(44763,,,USD)":43.03,"F^P_PRICE_HIGH_PR(44763,,,USD,,,\"PRICE\",\"CLOSE\",\"52W\")":25.19,"F^P_PRICE_LOW_PR(44763,,,USD,,,\"PRICE\",\"CLOSE\",\"52W\")":11.06,"MKTX^FG_PRICE(44763,,,USD)":263.355,"CBOE^P_PRICE_HIGH_PR(44763,,,USD,,,\"PRICE\",\"CLOSE\",\"52W\")":135.07,"BIDU^P_PRICE_LOW_PR(44763,,,USD,,,\"PRICE\",\"CLOSE\",\"52W\")":106.09,"RPD^FG_PRICE(44763,,,USD)":72.17,"FIVN^P_PRICE_HIGH_PR(44763,,,USD,,,\"PRICE\",\"CLOSE\",\"52W\")":209.7,"MTN^P_PRICE_LOW_PR(44763,,,USD,,,\"PRICE\",\"CLOSE\",\"52W\")":209.21,"PHM^FG_PRICE(44763,,,USD)":45.03,"MCO^P_PRICE_HIGH_PR(44763,,,USD,,,\"PRICE\",\"CLOSE\",\"52W\")":406.69,"BBY^P_PRICE_LOW_PR(44763,,,USD,,,\"PRICE\",\"CLOSE\",\"52W\")":65.19,"DBX^FG_PRICE(44763,,,USD)":22.77,"FTNT^P_PRICE_HIGH_PR(44763,,,USD,,,\"PRICE\",\"CLOSE\",\"52W\")":73.534004,"EXAS^P_PRICE_LOW_PR(44763,,,USD,,,\"PRICE\",\"CLOSE\",\"52W\")":35.61,"UPS^FG_PRICE(44763,,,USD)":187.4894,"TXN^FF_ENTRPR_VAL_DAILY(44763,,,,USD,\"DIL\")":152578.06,"EB^FF_ENTRPR_VAL_DAILY(44763,,,,USD,\"DIL\")":751.79723,"NLOK^FF_ENTRPR_VAL_DAILY(44763,,,,USD,\"DIL\")":16600.71,"FUN^FF_ENTRPR_VAL_DAILY(44763,,,,USD,\"DIL\")":4890.8317,"SSTK^FF_ENTRPR_VAL_DAILY(44763,,,,USD,\"DIL\")":2087.36932,"APPF^FF_ENTRPR_VAL_DAILY(44763,,,,USD,\"DIL\")":3372.24224,"CSCO^FF_ENTRPR_VAL_DAILY(44763,,,,USD,\"DIL\")":175982.7,"HTHT^FF_ENTRPR_VAL_DAILY(44763,,,,USD,\"DIL\")":18632.3874121548,"MDC^FF_ENTRPR_VAL_DAILY(44763,,,,USD,\"DIL\")":3775.78695549,"LW^FF_ENTRPR_VAL_DAILY(44763,,,,USD,\"DIL\")":13243.575,"CAG^FF_ENTRPR_VAL_DAILY(44763,,,,USD,\"DIL\")":24816.333,"SPGI^FF_ENTRPR_VAL_DAILY(44763,,,,USD,\"DIL\")":110657.139,"URI^FF_ENTRPR_VAL_DAILY(44763,,,,USD,\"DIL\")":30011.0026,"WHR^FF_ENTRPR_VAL_DAILY(44763,,,,USD,\"DIL\")":13898.73,"SONO^FF_ENTRPR_VAL_DAILY(44763,,,,USD,\"DIL\")":2406.20952815,"DLTR^FF_ENTRPR_VAL_DAILY(44763,,,,USD,\"DIL\")":46860.712,"FVRR^FF_ENTRPR_VAL_DAILY(44763,,,,USD,\"DIL\")":1561.18095956,"SEE^FF_ENTRPR_VAL_DAILY(44763,,,,USD,\"DIL\")":12237.34,"CTS^FF_ENTRPR_VAL_DAILY(44763,,,,USD,\"DIL\")":1141.204315,"PANW^FF_ENTRPR_VAL_DAILY(44763,,,,USD,\"DIL\")":50378.3575,"CHDN^FF_ENTRPR_VAL_DAILY(44763,,,,USD,\"DIL\")":9921.352,"DISH^FF_ENTRPR_VAL_DAILY(44763,,,,USD,\"DIL\")":32707.1105,"GILD^FF_ENTRPR_VAL_DAILY(44763,,,,USD,\"DIL\")":98307.32,"STZ^FF_ENTRPR_VAL_DAILY(44763,,,,USD,\"DIL\")":62089.800085776,"FDX^FF_ENTRPR_VAL_DAILY(44763,,,,USD,\"DIL\")":90822.64,"MGNI^FF_ENTRPR_VAL_DAILY(44763,,,,USD,\"DIL\")":1752.66956,"SLG^FE_ESTIMATE(EBITDA,MEAN,CALA_ROLL,2023,2023,,,'CURRENCY=USD')":356.3795,"AMX^FG_MKT_VALUE(44763,,,USD)":39327.355,"CMG^FE_ESTIMATE(SALES,MEAN,CALA_ROLL,2023,2023,,,'CURRENCY=USD')":9986.927,"QSR^FE_ESTIMATE(SALES,MEAN,CALA_ROLL,2022,2022,,,'CURRENCY=USD')":6308.6196,"NVDA^FE_ESTIMATE(SALES,MEAN,CALA_ROLL,2022,2022,,,'CURRENCY=USD')":32798.938,"AVGO^FE_ESTIMATE(CAPEX,MEAN,CALA_ROLL,2023,2023,,,'CURRENCY=USD')":484.40793,"AAP^FG_MKT_VALUE(44763,,,USD)":11385.123,"AMD^FF_CAPEX(CAL_R,2023,,,,USD)":null,"MU^FE_ESTIMATE(SALES,MEAN,CALA_ROLL,2022,2022,,,'CURRENCY=USD')":30925.088,"LH^FG_MKT_VALUE(44763,,,USD)":23104.643,"IQV^FE_ESTIMATE(EBIT,MEAN,CALA_ROLL,2023,2023,,,'CURRENCY=USD')":3027.1028,"DGX^FE_ESTIMATE(EBITDA,MEAN,NTMA,,NOW,,,'CURRENCY=USD')":1924.4353,"INTC^FG_MKT_VALUE(44763,,,USD)":164744.58,"TSCO^FE_ESTIMATE(SALES,MEAN,NTMA,,NOW,,,'CURRENCY=USD')":14451.973,"ULTA^FE_ESTIMATE(CAPEX,MEAN,CALA_ROLL,2023,2023,,,'CURRENCY=USD')":404.43283,"SBUX^FG_MKT_VALUE(44763,,,USD)":95616.945,"DKS^FE_ESTIMATE(GROSS_INC,MEAN,CALA_ROLL,2023,2023,,,'CURRENCY=USD')":4176.3184,"AAPL^FE_ESTIMATE(SALES,MEAN,CALA_ROLL,2022,2022,,,'CURRENCY=USD')":398969.56,"HST^FG_MKT_VALUE(44763,,,USD)":12208.391,"CAT^FF_SALES(CAL_R,2022,,,,USD)":null,"PCAR^FE_ESTIMATE(EBITDA,MEAN,NTMA,,NOW,,,'CURRENCY=USD')":3229.3484,"MAA^FG_MKT_VALUE(44763,,,USD)":19824.182,"SKM^FE_ESTIMATE(SALES,MEAN,NTMA,,NOW,,,'CURRENCY=USD')":13819.816,"IRDM^FF_EBIT_OPER(CAL_R,2023,,,,USD)":null,"DLR^FG_MKT_VALUE(44763,,,USD)":35584.0,"UPS^FE_ESTIMATE(NET_INC,MEAN,CALA_ROLL,2022,2022,,,'CURRENCY=USD')":11179.616,"ALK^FE_ESTIMATE(NET_INC,MEAN,CALA_ROLL,2022,2022,,,'CURRENCY=USD')":527.61816,"AMT^FG_MKT_VALUE(44763,,,USD)":116386.734,"CABO^FE_ESTIMATE(NET_INC,MEAN,NTMA,,NOW,,,'CURRENCY=USD')":399.34634,"IGT^FE_ESTIMATE(NET_INC,MEAN,CALA_ROLL,2023,2023,,,'CURRENCY=USD')":395.23062,"SCHL^FG_MKT_VALUE(44763,,,USD)":1256.1946,"WRK^FF_NET_INC(CAL_R,2022,,,,USD)":null,"BMY^FG_MKT_VALUE(44763,,,USD)":155591.72,"DG^FE_ESTIMATE(NET_INC,MEAN,CALA_ROLL,2022,2022,,,'CURRENCY=USD')":2578.4902,"ARW^FE_ESTIMATE(NET_INC,MEAN,NTMA,,NOW,,,'CURRENCY=USD')":1343.8414,"IMAX^FE_ESTIMATE(NET_INC,MEAN,CALA_ROLL,2023,2023,,,'CURRENCY=USD')":38.6255,"EB^FG_MKT_VALUE(44763,,,USD)":1122.3959,"K^FF_NET_INC(CAL_R,2022,,,,USD)":null,"SJM^FF_NET_INC(CAL_R,2022,,,,USD)":null,"SABR^FG_MKT_VALUE(44763,,,USD)":2038.3116,"FTDR^FE_ESTIMATE(NET_INC,MEAN,CALA_ROLL,2022,2022,,,'CURRENCY=USD')":105.3451,"HLT^FE_ESTIMATE(NET_INC,MEAN,NTMA,,NOW,,,'CURRENCY=USD')":1268.8127,"MANT^FG_MKT_VALUE(44763,,,USD)":3926.025,"CHD^FE_ESTIMATE(NET_INC,MEAN,NTMA,,NOW,,,'CURRENCY=USD')":808.89996,"NET^FF_NET_INC(CAL_R,2023,,,,USD)":null,"AYX^FG_MKT_VALUE(44763,,,USD)":3503.7102,"SVMK^FF_NET_INC(CAL_R,2023,,,,USD)":null,"JD^FF_NET_INC(CAL_R,2023,,,,USD)":null,"TENB^FG_MKT_VALUE(44763,,,USD)":5448.375,"NFLX^FE_ESTIMATE(NET_INC,MEAN,CALA_ROLL,2023,2023,,,'CURRENCY=USD')":4916.031,"ZI^FE_ESTIMATE(NET_INC,MEAN,CALA_ROLL,2023,2023,,,'CURRENCY=USD')":208.53539,"S^FG_MKT_VALUE(44763,,,USD)":7278.449,"CARS^FF_NET_INC(CAL_R,2022,,,,USD)":null,"NDAQ^FF_NET_INC(CAL_R,2022,,,,USD)":null,"BSY^FG_MKT_VALUE(44763,,,USD)":10615.783,"PNC^FF_NET_INC(CAL_R,2022,,,,USD)":null,"T^FE_ESTIMATE(NET_INC,MEAN,CALA_ROLL,2022,2022,,,'CURRENCY=USD')":17803.205,"DT^FG_MKT_VALUE(44763,,,USD)":11356.114,"BYDDY^FE_ESTIMATE(NET_INC,MEAN,CALA_ROLL,2022,2022,,,'CURRENCY=USD')":1230.0012,"SIX^FF_NET_INC(CAL_R,2023,,,,USD)":null,"NLOK^FG_MKT_VALUE(44763,,,USD)":14376.887,"OXY^FE_ESTIMATE(NET_INC,MEAN,NTMA,,NOW,,,'CURRENCY=USD')":9178.517,"HAL^FF_NET_INC(CAL_R,2023,,,,USD)":null,"RBLX^FG_MKT_VALUE(44763,,,USD)":24831.844,"9999-HK^FE_ESTIMATE(NET_INC,MEAN,CALA_ROLL,2023,2023,,,'CURRENCY=USD')":3155.1873,"CRWD^FE_ESTIMATE(NET_INC,MEAN,CALA_ROLL,2023,2023,,,'CURRENCY=USD')":421.61575,"CDNS^FG_MKT_VALUE(44763,,,USD)":45844.934,"CRWD^FF_SALES(CAL_R,2021,,,,USD)":1396.233667,"PTC^FE_ESTIMATE(GROSS_INC,MEAN,CALA_ROLL,2022,2022,,,'CURRENCY=USD')":1641.6194,"NTES^FG_MKT_VALUE(44763,,,USD)":65055.438,"NTNX^FF_GROSS_INC(CAL_R,2022,,,,USD)":null,"TDC^FE_ESTIMATE(EBIT,MEAN,CALA_ROLL,2022,2022,,,'CURRENCY=USD')":287.7176,"UBER^FG_MKT_VALUE(44763,,,USD)":47235.844,"BMY^FF_EBIT_OPER(CAL_R,2022,,,,USD)":null,"O^FF_EBITDA_OPER(CAL_R,2023,,,,USD)":null,"BKR^FG_MKT_VALUE(44763,,,USD)":23954.734,"REG^FF_SALES(CAL_R,2023,,,,USD)":null,"VNO^FE_ESTIMATE(SALES,MEAN,CALA_ROLL,2022,2022,,,'CURRENCY=USD')":1739.3636,"HES^FG_MKT_VALUE(44763,,,USD)":31574.52,"SBUX^FF_EBITDA_OPER(CAL_R,2021,,,,USD)":7680.8,"QSR^FF_SALES(CAL_R,2023,,,,USD)":null,"KMI^FG_MKT_VALUE(44763,,,USD)":39702.266,"ASML^FF_SALES(CAL_R,2021,,,,USD)":21997.8469385481,"INTC^FE_ESTIMATE(EBITDA,MEAN,CALA_ROLL,2023,2023,,,'CURRENCY=USD')":28786.408,"FUN^FG_MKT_VALUE(44763,,,USD)":2290.2202,"MU^FF_EBITDA_OPER(CAL_R,2023,,,,USD)":null,"MRVL^FF_EBIT_OPER(CAL_R,2022,,,,USD)":null,"XPEV^FG_MKT_VALUE(44763,,,USD)":17285.988,"DGX^FF_CAPEX(CAL_R,2022,,,,USD)":null,"AZO^FF_SALES(CAL_R,2023,,,,USD)":null,"TSLA^FG_MKT_VALUE(44763,,,USD)":826293.06,"KMX^FF_EBITDA_OPER(CAL_R,2021,,,,USD)":941.322,"WSM^FF_GROSS_INC(CAL_R,2022,,,,USD)":null,"GRUB^FF_SALES(CAL_R,2021,,,,USD)":5313.00424419826,"TU^FG_MKT_VALUE(44763,,,USD)":30861.998,"QCOM^FE_ESTIMATE(EBIT,MEAN,CALA_ROLL,2022,2022,,,'CURRENCY=USD')":17356.29,"PBCT^FG_MKT_VALUE(44763,,,USD)":null,"KEY^FG_MKT_VALUE(44763,,,USD)":16915.023,"BK^FG_MKT_VALUE(44763,,,USD)":34904.95,"PNC^FG_MKT_VALUE(44763,,,USD)":66234.99,"WFC^FG_MKT_VALUE(44763,,,USD)":161923.77,"JPM^FG_MKT_VALUE(44763,,,USD)":336409.72,"TAP^FE_ESTIMATE(NET_INC,MEAN,CALA_ROLL,2022,2022,,,'CURRENCY=USD')":853.6136,"PFG^FG_MKT_VALUE(44763,,,USD)":16128.82,"LVS^FE_ESTIMATE(NET_INC,MEAN,NTMA,,NOW,,,'CURRENCY=USD')":323.63297,"IGT^FE_ESTIMATE(NET_INC,MEAN,NTMA,,NOW,,,'CURRENCY=USD')":368.41046,"AMP^FG_MKT_VALUE(44763,,,USD)":26492.36,"WRK^FF_NET_INC(CAL_R,2023,,,,USD)":null,"COST^FF_NET_INC(CAL_R,2022,,,,USD)":null,"CVS^FE_ESTIMATE(NET_INC,MEAN,CALA_ROLL,2022,2022,,,'CURRENCY=USD')":9392.405,"COUR^FG_MKT_VALUE(44763,,,USD)":2506.4873,"IRBT^FF_NET_INC(CAL_R,2022,,,,USD)":null,"WU^FE_ESTIMATE(NET_INC,MEAN,CALA_ROLL,2022,2022,,,'CURRENCY=USD')":809.15497,"FTCH^FG_MKT_VALUE(44763,,,USD)":3260.2524,"HSY^FE_ESTIMATE(NET_INC,MEAN,NTMA,,NOW,,,'CURRENCY=USD')":1736.1481,"DHI^FE_ESTIMATE(NET_INC,MEAN,NTMA,,NOW,,,'CURRENCY=USD')":5142.7417,"ZI^FG_MKT_VALUE(44763,,,USD)":16139.754,"TDOC^FF_NET_INC(CAL_R,2023,,,,USD)":null,"CHH^FF_NET_INC(CAL_R,2023,,,,USD)":null,"NFLX^FG_MKT_VALUE(44763,,,USD)":96136.445,"IBM^FE_ESTIMATE(NET_INC,MEAN,CALA_ROLL,2023,2023,,,'CURRENCY=USD')":9025.186,"ZG^FE_ESTIMATE(NET_INC,MEAN,CALA_ROLL,2023,2023,,,'CURRENCY=USD')":341.4446,"ETSY^FG_MKT_VALUE(44763,,,USD)":11961.263,"AMZN^FF_NET_INC(CAL_R,2022,,,,USD)":null,"CPNG^FF_NET_INC(CAL_R,2022,,,,USD)":null,"JD^FG_MKT_VALUE(44763,,,USD)":83919.14,"IT^FE_ESTIMATE(NET_INC,MEAN,CALA_ROLL,2022,2022,,,'CURRENCY=USD')":666.1748,"FTCH^FE_ESTIMATE(NET_INC,MEAN,NTMA,,NOW,,,'CURRENCY=USD')":-108.03307,"COUR^FE_ESTIMATE(NET_INC,MEAN,NTMA,,NOW,,,'CURRENCY=USD')":-58.74704,"QTWO^FG_MKT_VALUE(44763,,,USD)":2443.5754,"BEN^FF_NET_INC(CAL_R,2023,,,,USD)":null,"PNC^FF_NET_INC(CAL_R,2023,,,,USD)":null,"FIVN^FG_MKT_VALUE(44763,,,USD)":7003.7354,"HUM^FE_ESTIMATE(NET_INC,MEAN,CALA_ROLL,2023,2023,,,'CURRENCY=USD')":3456.5044,"BYDDY^FE_ESTIMATE(NET_INC,MEAN,CALA_ROLL,2023,2023,,,'CURRENCY=USD')":2126.0498,"WDAY^FG_MKT_VALUE(44763,,,USD)":37348.16,"PLAY^FE_ESTIMATE(NET_INC,MEAN,CALA_ROLL,2023,2023,,,'CURRENCY=USD')":186.98085,"DVN^FE_ESTIMATE(NET_INC,MEAN,CALA_ROLL,2022,2022,,,'CURRENCY=USD')":6019.374,"CLX^FG_MKT_VALUE(44763,,,USD)":18031.836,"EXPE^FF_NET_INC(CAL_R,2022,,,,USD)":null,"INTU^FE_ESTIMATE(NET_INC,MEAN,CALA_ROLL,2022,2022,,,'CURRENCY=USD')":3607.979,"RRR^FG_MKT_VALUE(44763,,,USD)":2238.1956,"MDB^FE_ESTIMATE(NET_INC,MEAN,NTMA,,NOW,,,'CURRENCY=USD')":8.625457,"PTC^FE_ESTIMATE(NET_INC,MEAN,NTMA,,NOW,,,'CURRENCY=USD')":607.39606,"CCL^FG_MKT_VALUE(44763,,,USD)":11173.321,"SNOW^FF_EBITDA_OPER(CAL_R,2023,,,,USD)":null,"OKTA^FF_GROSS_INC(CAL_R,2022,,,,USD)":null,"CCS^FG_MKT_VALUE(44763,,,USD)":1706.7904,"S^FE_ESTIMATE(EBITDA,MEAN,CALA_ROLL,2023,2023,,,'CURRENCY=USD')":-104.7157,"ALTR^FE_ESTIMATE(EBIT,MEAN,CALA_ROLL,2022,2022,,,'CURRENCY=USD')":94.25383,"SKY^FG_MKT_VALUE(44763,,,USD)":3358.0247,"EGHT^FE_ESTIMATE(CAPEX,MEAN,CALA_ROLL,2022,2022,,,'CURRENCY=USD')":6.2609043,"NSC^FE_ESTIMATE(SALES,MEAN,CALA_ROLL,2023,2023,,,'CURRENCY=USD')":12803.794,"LOW^FG_MKT_VALUE(44763,,,USD)":122431.555,"ESS^FE_ESTIMATE(EBIT,MEAN,CALA_ROLL,2022,2022,,,'CURRENCY=USD')":507.61142,"REG^FF_GROSS_INC(CAL_R,2022,,,,USD)":null,"TSN^FG_MKT_VALUE(44763,,,USD)":28895.688,"ATVI^FE_ESTIMATE(EBITDA,MEAN,CALA_ROLL,2023,2023,,,'CURRENCY=USD')":3961.8933,"SBUX^FF_SALES(CAL_R,2021,,,,USD)":30357.6,"WMT^FG_MKT_VALUE(44763,,,USD)":359830.75,"QSR^FE_ESTIMATE(CAPEX,MEAN,CALA_ROLL,2023,2023,,,'CURRENCY=USD')":124.125,"TREE^FG_MKT_VALUE(44763,,,USD)":636.7532,"INTC^FE_ESTIMATE(SALES,MEAN,NTMA,,NOW,,,'CURRENCY=USD')":75563.27,"TXN^FE_ESTIMATE(CAPEX,MEAN,CALA_ROLL,2023,2023,,,'CURRENCY=USD')":3497.279,"ADI^FE_ESTIMATE(EBITDA,MEAN,CALA_ROLL,2022,2022,,,'CURRENCY=USD')":5865.1406,"KLAC^FF_CAPEX(CAL_R,2023,,,,USD)":null,"S^P_PRICE_HIGH_PR(44763,,,USD,,,\"PRICE\",\"CLOSE\",\"52W\")":76.3,"ANSS^P_PRICE_LOW_PR(44763,,,USD,,,\"PRICE\",\"CLOSE\",\"52W\")":227.7,"ANSS^FG_PRICE(44763,,,USD)":258.75,"FANG^P_PRICE_HIGH_PR(44763,,,USD,,,\"PRICE\",\"CLOSE\",\"52W\")":160.4,"FANG^P_PRICE_LOW_PR(44763,,,USD,,,\"PRICE\",\"CLOSE\",\"52W\")":67.88,"MA^FG_PRICE(44763,,,USD)":344.12,"ICE^P_PRICE_HIGH_PR(44763,,,USD,,,\"PRICE\",\"CLOSE\",\"52W\")":138.81,"ICE^P_PRICE_LOW_PR(44763,,,USD,,,\"PRICE\",\"CLOSE\",\"52W\")":90.33,"TCEHY^FG_PRICE(44763,,,USD)":42.84,"FB^P_PRICE_HIGH_PR(44763,,,USD,,,\"PRICE\",\"CLOSE\",\"52W\")":382.18,"SPLK^P_PRICE_LOW_PR(44763,,,USD,,,\"PRICE\",\"CLOSE\",\"52W\")":85.79,"HLT^P_PRICE_HIGH_PR(44763,,,USD,,,\"PRICE\",\"CLOSE\",\"52W\")":163.14,"DHI^P_PRICE_LOW_PR(44763,,,USD,,,\"PRICE\",\"CLOSE\",\"52W\")":60.56,"8473^FG_PRICE(44763,,,USD)":19.545107,"ARW^P_PRICE_HIGH_PR(44763,,,USD,,,\"PRICE\",\"CLOSE\",\"52W\")":136.08,"FIS^P_PRICE_LOW_PR(44763,,,USD,,,\"PRICE\",\"CLOSE\",\"52W\")":86.25,"GDEN^FG_PRICE(44763,,,USD)":41.25,"MRNA^P_PRICE_HIGH_PR(44763,,,USD,,,\"PRICE\",\"CLOSE\",\"52W\")":484.47,"NOC^P_PRICE_LOW_PR(44763,,,USD,,,\"PRICE\",\"CLOSE\",\"52W\")":345.14,"CMG^FF_ENTRPR_VAL_DAILY(44763,,,,USD,\"DIL\")":41608.85888,"SABR^FF_ENTRPR_VAL_DAILY(44763,,,,USD,\"DIL\")":6204.0065,"RBLX^FF_ENTRPR_VAL_DAILY(44763,,,,USD,\"DIL\")":22804.21185,"XPEV^FF_ENTRPR_VAL_DAILY(44763,,,,USD,\"DIL\")":17327.1048666786,"OPEN^FF_ENTRPR_VAL_DAILY(44763,,,,USD,\"DIL\")":6193.8431,"WIX^FF_ENTRPR_VAL_DAILY(44763,,,,USD,\"DIL\")":3675.2478572,"HON^FF_ENTRPR_VAL_DAILY(44763,,,,USD,\"DIL\")":135135.004,"RCL^FF_ENTRPR_VAL_DAILY(44763,,,,USD,\"DIL\")":30881.29516,"MTH^FF_ENTRPR_VAL_DAILY(44763,,,,USD,\"DIL\")":3828.37813,"SJM^FF_ENTRPR_VAL_DAILY(44763,,,,USD,\"DIL\")":18304.971,"K^FF_ENTRPR_VAL_DAILY(44763,,,,USD,\"DIL\")":32139.14,"8473^FF_ENTRPR_VAL_DAILY(44763,,,,USD,\"DIL\")":13137.2220106209,"DFS^FF_ENTRPR_VAL_DAILY(44763,,,,USD,\"DIL\")":36807.025,"ROKU^FF_ENTRPR_VAL_DAILY(44763,,,,USD,\"DIL\")":11303.89396,"ONTO^FF_ENTRPR_VAL_DAILY(44763,,,,USD,\"DIL\")":3559.57525,"DG^FF_ENTRPR_VAL_DAILY(44763,,,,USD,\"DIL\")":70848.24676,"DBX^FF_ENTRPR_VAL_DAILY(44763,,,,USD,\"DIL\")":9364.391,"WRK^FF_ENTRPR_VAL_DAILY(44763,,,,USD,\"DIL\")":19591.523,"NCR^FF_ENTRPR_VAL_DAILY(44763,,,,USD,\"DIL\")":9905.3645,"GDEN^FF_ENTRPR_VAL_DAILY(44763,,,,USD,\"DIL\")":2297.96125,"WYNN^FF_ENTRPR_VAL_DAILY(44763,,,,USD,\"DIL\")":16139.5666,"CHTR^FF_ENTRPR_VAL_DAILY(44763,,,,USD,\"DIL\")":180683.17898684,"AMGN^FF_ENTRPR_VAL_DAILY(44763,,,,USD,\"DIL\")":165530.91,"ALK^FF_ENTRPR_VAL_DAILY(44763,,,,USD,\"DIL\")":6511.13088,"UPS^FF_ENTRPR_VAL_DAILY(44763,,,,USD,\"DIL\")":177741.87,"NLSN^FF_ENTRPR_VAL_DAILY(44763,,,,USD,\"DIL\")":14098.6811147,"ATVI^FF_EBIT_OPER(CAL_R,2022,,,,USD)":null,"MCD^FE_ESTIMATE(EBITDA,MEAN,CALA_ROLL,2023,2023,,,'CURRENCY=USD')":13070.923,"PCAR^FG_MKT_VALUE(44763,,,USD)":29278.387,"QSR^FF_EBITDA_OPER(CAL_R,2023,,,,USD)":null,"NVDA^FF_EBITDA_OPER(CAL_R,2023,,,,USD)":null,"ASML^FF_EBIT_OPER(CAL_R,2023,,,,USD)":null,"INTC^FE_ESTIMATE(EBITDA,MEAN,CALA_ROLL,2022,2022,,,'CURRENCY=USD')":28089.85,"TSCO^FG_MKT_VALUE(44763,,,USD)":22279.064,"MU^FF_EBITDA_OPER(CAL_R,2022,,,,USD)":null,"MRVL^FE_ESTIMATE(GROSS_INC,MEAN,CALA_ROLL,2023,2023,,,'CURRENCY=USD')":4698.0273,"KLAC^FG_MKT_VALUE(44763,,,USD)":53318.68,"TGT^FF_GROSS_INC(CAL_R,2023,,,,USD)":null,"ORLY^FE_ESTIMATE(EBIT,MEAN,CALA_ROLL,2023,2023,,,'CURRENCY=USD')":3141.8713,"NVDA^FG_MKT_VALUE(44763,,,USD)":448777.5,"KMX^FF_EBIT_OPER(CAL_R,2023,,,,USD)":null,"WSM^FE_ESTIMATE(SALES,MEAN,NTMA,,NOW,,,'CURRENCY=USD')":8704.421,"ATVI^FG_MKT_VALUE(44763,,,USD)":62136.164,"AAPL^FF_EBITDA_OPER(CAL_R,2022,,,,USD)":null,"QCOM^FF_CAPEX(CAL_R,2023,,,,USD)":null,"UDR^FG_MKT_VALUE(44763,,,USD)":14455.406,"CMI^FF_GROSS_INC(CAL_R,2023,,,,USD)":null,"AMX^FF_SALES(CAL_R,2022,,,,USD)":null,"ARE^FG_MKT_VALUE(44763,,,USD)":24040.379,"TSU^FE_ESTIMATE(CAPEX,MEAN,CALA_ROLL,2023,2023,,,'CURRENCY=USD')":979.37103,"NLSN^FE_ESTIMATE(NET_INC,MEAN,CALA_ROLL,2022,2022,,,'CURRENCY=USD')":675.1164,"O^FG_MKT_VALUE(44763,,,USD)":42202.1,"BF.B^FE_ESTIMATE(NET_INC,MEAN,NTMA,,NOW,,,'CURRENCY=USD')":962.4129,"MRNA^FE_ESTIMATE(NET_INC,MEAN,NTMA,,NOW,,,'CURRENCY=USD')":6969.1865,"NSC^FG_MKT_VALUE(44763,,,USD)":57659.9,"GDEN^FF_NET_INC(CAL_R,2022,,,,USD)":null,"NCR^FF_NET_INC(CAL_R,2022,,,,USD)":null,"WRK^FE_ESTIMATE(NET_INC,MEAN,CALA_ROLL,2022,2022,,,'CURRENCY=USD')":1350.9171,"DBX^FE_ESTIMATE(NET_INC,MEAN,CALA_ROLL,2022,2022,,,'CURRENCY=USD')":572.9996,"ABBV^FG_MKT_VALUE(44763,,,USD)":259853.53,"BBY^FE_ESTIMATE(NET_INC,MEAN,CALA_ROLL,2023,2023,,,'CURRENCY=USD')":2019.9133,"DFS^FF_NET_INC(CAL_R,2022,,,,USD)":null,"8473^FF_NET_INC(CAL_R,2022,,,,USD)":null,"CRSR^FG_MKT_VALUE(44763,,,USD)":1357.5405,"SJM^FE_ESTIMATE(NET_INC,MEAN,CALA_ROLL,2022,2022,,,'CURRENCY=USD')":891.15015,"PHM^FE_ESTIMATE(NET_INC,MEAN,CALA_ROLL,2022,2022,,,'CURRENCY=USD')":2566.6973,"APPS^FG_MKT_VALUE(44763,,,USD)":2063.3242,"TDOC^FE_ESTIMATE(NET_INC,MEAN,CALA_ROLL,2022,2022,,,'CURRENCY=USD')":-6935.4116,"NCLH^FE_ESTIMATE(NET_INC,MEAN,NTMA,,NOW,,,'CURRENCY=USD')":-45.74725,"NCNO^FG_MKT_VALUE(44763,,,USD)":3674.2107,"SQ^FE_ESTIMATE(NET_INC,MEAN,NTMA,,NOW,,,'CURRENCY=USD')":749.2817,"BOX^FE_ESTIMATE(NET_INC,MEAN,CALA_ROLL,2023,2023,,,'CURRENCY=USD')":233.76944,"NATI^FG_MKT_VALUE(44763,,,USD)":4495.333,"JD^FE_ESTIMATE(NET_INC,MEAN,CALA_ROLL,2023,2023,,,'CURRENCY=USD')":4194.54,"OSTK^FF_NET_INC(CAL_R,2022,,,,USD)":null,"CYBR^FG_MKT_VALUE(44763,,,USD)":5773.9785,"GDDY^FF_NET_INC(CAL_R,2022,,,,USD)":null,"WB^FE_ESTIMATE(NET_INC,MEAN,CALA_ROLL,2022,2022,,,'CURRENCY=USD')":344.73157,"LYFT^FG_MKT_VALUE(44763,,,USD)":4934.394,"NDAQ^FE_ESTIMATE(NET_INC,MEAN,CALA_ROLL,2022,2022,,,'CURRENCY=USD')":1308.0708,"BEN^FE_ESTIMATE(NET_INC,MEAN,CALA_ROLL,2022,2022,,,'CURRENCY=USD')":1532.1887,"PCTY^FG_MKT_VALUE(44763,,,USD)":10828.992,"BCE^FE_ESTIMATE(NET_INC,MEAN,NTMA,,NOW,,,'CURRENCY=USD')":2493.23,"MA^FE_ESTIMATE(NET_INC,MEAN,NTMA,,NOW,,,'CURRENCY=USD')":11218.415,"U^FG_MKT_VALUE(44763,,,USD)":11932.284,"SEAS^FE_ESTIMATE(NET_INC,MEAN,NTMA,,NOW,,,'CURRENCY=USD')":340.5989,"WMB^FE_ESTIMATE(NET_INC,MEAN,CALA_ROLL,2023,2023,,,'CURRENCY=USD')":1987.6921,"OKTA^FG_MKT_VALUE(44763,,,USD)":16448.482,"HAL^FE_ESTIMATE(NET_INC,MEAN,CALA_ROLL,2023,2023,,,'CURRENCY=USD')":2491.2322,"ORCL^FF_NET_INC(CAL_R,2022,,,,USD)":null,"ANSS^FG_MKT_VALUE(44763,,,USD)":22508.688,"VEEV^FF_NET_INC(CAL_R,2022,,,,USD)":null,"DOCU^FF_NET_INC(CAL_R,2022,,,,USD)":null,"ROP^FG_MKT_VALUE(44763,,,USD)":43688.594,"U^FF_CAPEX(CAL_R,2022,,,,USD)":null,"DLB^FF_EBITDA_OPER(CAL_R,2021,,,,USD)":367.515,"CRM^FG_MKT_VALUE(44763,,,USD)":182114.84,"BB^FF_SALES(CAL_R,2021,,,,USD)":734.666667,"FROG^FE_ESTIMATE(EBITDA,MEAN,CALA_ROLL,2023,2023,,,'CURRENCY=USD')":26.348558,"ABNB^FG_MKT_VALUE(44763,,,USD)":67384.88,"PLD^FE_ESTIMATE(SALES,MEAN,CALA_ROLL,2023,2023,,,'CURRENCY=USD')":5241.9097,"ESS^FF_SALES(CAL_R,2021,,,,USD)":1440.556,"PSX^FG_MKT_VALUE(44763,,,USD)":39934.95,"SLG^FF_SALES(CAL_R,2021,,,,USD)":827.778,"MCD^FE_ESTIMATE(SALES,MEAN,CALA_ROLL,2022,2022,,,'CURRENCY=USD')":23235.541,"PXD^FG_MKT_VALUE(44763,,,USD)":51065.45,"QSR^FE_ESTIMATE(SALES,MEAN,CALA_ROLL,2023,2023,,,'CURRENCY=USD')":6629.428,"NVDA^FF_SALES(CAL_R,2023,,,,USD)":null,"ACEL^FG_MKT_VALUE(44763,,,USD)":1040.1764,"TXN^FF_GROSS_INC(CAL_R,2022,,,,USD)":null,"AMD^FE_ESTIMATE(EBIT,MEAN,CALA_ROLL,2022,2022,,,'CURRENCY=USD')":7727.1294,"WWE^FG_MKT_VALUE(44763,,,USD)":4885.217,"KLAC^FE_ESTIMATE(CAPEX,MEAN,CALA_ROLL,2022,2022,,,'CURRENCY=USD')":282.3324,"LH^FE_ESTIMATE(SALES,MEAN,CALA_ROLL,2023,2023,,,'CURRENCY=USD')":15395.216,"NIO^FG_MKT_VALUE(44763,,,USD)":31108.78,"ORLY^FF_EBITDA_OPER(CAL_R,2021,,,,USD)":3257.985,"TSCO^FE_ESTIMATE(GROSS_INC,MEAN,CALA_ROLL,2022,2022,,,'CURRENCY=USD')":4889.5444,"ULTA^FE_ESTIMATE(EBIT,MEAN,CALA_ROLL,2022,2022,,,'CURRENCY=USD')":1378.3226,"WSM^FE_ESTIMATE(GROSS_INC,MEAN,CALA_ROLL,2022,2022,,,'CURRENCY=USD')":3779.5618,"GRUB^FF_EBITDA_OPER(CAL_R,2021,,,,USD)":-536.61934,"005930-KR^FF_GROSS_INC(CAL_R,2022,,,,USD)":null,"T^FG_MKT_VALUE(44763,,,USD)":135698.84,"CAT^FE_ESTIMATE(EBITDA,MEAN,CALA_ROLL,2023,2023,,,'CURRENCY=USD')":11513.238,"CMI^FE_ESTIMATE(EBIT,MEAN,CALA_ROLL,2022,2022,,,'CURRENCY=USD')":3150.5962,"AMX^FE_ESTIMATE(EBITDA,MEAN,CALA_ROLL,2023,2023,,,'CURRENCY=USD')":17138.186,"IRDM^FF_SALES(CAL_R,2021,,,,USD)":614.5,"LMT^FE_ESTIMATE(NET_INC,MEAN,CALA_ROLL,2022,2022,,,'CURRENCY=USD')":5822.782,"DAL^FE_ESTIMATE(NET_INC,MEAN,NTMA,,NOW,,,'CURRENCY=USD')":2746.9888,"IVZ^FG_MKT_VALUE(44763,,,USD)":7803.6787,"EXAS^FE_ESTIMATE(NET_INC,MEAN,NTMA,,NOW,,,'CURRENCY=USD')":-657.2294,"IBKR^FG_MKT_VALUE(44763,,,USD)":5548.288,"GDEN^FF_NET_INC(CAL_R,2023,,,,USD)":null,"NCR^FE_ESTIMATE(NET_INC,MEAN,CALA_ROLL,2023,2023,,,'CURRENCY=USD')":545.889,"WRK^FE_ESTIMATE(NET_INC,MEAN,CALA_ROLL,2023,2023,,,'CURRENCY=USD')":1421.4478,"MS^FG_MKT_VALUE(44763,,,USD)":143108.6,"CVS^FF_NET_INC(CAL_R,2022,,,,USD)":null,"AVT^FE_ESTIMATE(NET_INC,MEAN,CALA_ROLL,2022,2022,,,'CURRENCY=USD')":693.61096,"FUTU^FG_MKT_VALUE(44763,,,USD)":4089.7134,"LC^FE_ESTIMATE(NET_INC,MEAN,NTMA,,NOW,,,'CURRENCY=USD')":199.30779,"MDLZ^FE_ESTIMATE(NET_INC,MEAN,NTMA,,NOW,,,'CURRENCY=USD')":4199.407,"IAC^FG_MKT_VALUE(44763,,,USD)":6797.11,"PHM^FF_NET_INC(CAL_R,2023,,,,USD)":null,"FTDR^FF_NET_INC(CAL_R,2023,,,,USD)":null,"MTCH^FG_MKT_VALUE(44763,,,USD)":21039.635,"CHH^FE_ESTIMATE(NET_INC,MEAN,CALA_ROLL,2023,2023,,,'CURRENCY=USD')":316.33536,"CL^FE_ESTIMATE(NET_INC,MEAN,CALA_ROLL,2023,2023,,,'CURRENCY=USD')":2744.1328,"FB^FG_MKT_VALUE(44763,,,USD)":495320.22,"FIVN^FF_NET_INC(CAL_R,2022,,,,USD)":null,"QTWO^FE_ESTIMATE(NET_INC,MEAN,CALA_ROLL,2022,2022,,,'CURRENCY=USD')":19.370672,"EBAY^FG_MKT_VALUE(44763,,,USD)":25926.004,"CPNG^FE_ESTIMATE(NET_INC,MEAN,CALA_ROLL,2022,2022,,,'CURRENCY=USD')":-813.0413,"TCEHY^FE_ESTIMATE(NET_INC,MEAN,CALA_ROLL,2022,2022,,,'CURRENCY=USD')":17242.799,"CVX^FG_MKT_VALUE(44763,,,USD)":282294.1,"DARK-GB^FG_MKT_VALUE(44763,,,USD)":3085.3113,"CARS^FF_NET_INC(CAL_R,2023,,,,USD)":null,"NDAQ^FF_NET_INC(CAL_R,2023,,,,USD)":null,"NEWR^FG_MKT_VALUE(44763,,,USD)":4183.181,"PNC^FE_ESTIMATE(NET_INC,MEAN,CALA_ROLL,2023,2023,,,'CURRENCY=USD')":6518.1973,"T^FE_ESTIMATE(NET_INC,MEAN,CALA_ROLL,2023,2023,,,'CURRENCY=USD')":17447.504,"ZG^FG_MKT_VALUE(44763,,,USD)":8881.93,"LI^FF_NET_INC(CAL_R,2022,,,,USD)":null,"MSGS^FF_NET_INC(CAL_R,2022,,,,USD)":null,"IBM^FG_MKT_VALUE(44763,,,USD)":112699.21,"DVN^FF_NET_INC(CAL_R,2022,,,,USD)":null,"SLB^FE_ESTIMATE(NET_INC,MEAN,CALA_ROLL,2022,2022,,,'CURRENCY=USD')":2718.1946,"CL^FG_MKT_VALUE(44763,,,USD)":63180.83,"9999-HK^FE_ESTIMATE(NET_INC,MEAN,NTMA,,NOW,,,'CURRENCY=USD')":2938.092,"CRWD^FE_ESTIMATE(NET_INC,MEAN,NTMA,,NOW,,,'CURRENCY=USD')":358.9236,"CHH^FG_MKT_VALUE(44763,,,USD)":6527.832,"BILL^FF_NET_INC(CAL_R,2023,,,,USD)":null,"FICO^FF_NET_INC(CAL_R,2023,,,,USD)":null,"TDOC^FG_MKT_VALUE(44763,,,USD)":6992.1187,"OKTA^FE_ESTIMATE(GROSS_INC,MEAN,CALA_ROLL,2022,2022,,,'CURRENCY=USD')":1352.7035,"PATH^FF_SALES(CAL_R,2021,,,,USD)":864.977667,"FTDR^FG_MKT_VALUE(44763,,,USD)":2202.8694,"ALTR^FF_EBIT_OPER(CAL_R,2022,,,,USD)":null,"SABR^FF_EBITDA_OPER(CAL_R,2023,,,,USD)":null,"PHM^FG_MKT_VALUE(44763,,,USD)":10705.096,"NSC^FF_SALES(CAL_R,2023,,,,USD)":null,"AVB^FF_CAPEX(CAL_R,2022,,,,USD)":null,"SJM^FG_MKT_VALUE(44763,,,USD)":13679.916,"REG^FE_ESTIMATE(GROSS_INC,MEAN,CALA_ROLL,2022,2022,,,'CURRENCY=USD')":854.5857,"SLG^FF_SALES(CAL_R,2023,,,,USD)":null,"K^FG_MKT_VALUE(44763,,,USD)":23705.17,"SBUX^FF_EBITDA_OPER(CAL_R,2022,,,,USD)":null,"CMG^FE_ESTIMATE(CAPEX,MEAN,CALA_ROLL,2023,2023,,,'CURRENCY=USD')":511.7106,"8473^FG_MKT_VALUE(44763,,,USD)":5320.2856,"AVGO^FE_ESTIMATE(EBIT,MEAN,CALA_ROLL,2023,2023,,,'CURRENCY=USD')":21469.87,"WU^FG_MKT_VALUE(44763,,,USD)":6433.257,"AMD^FF_EBIT_OPER(CAL_R,2023,,,,USD)":null,"AVLR^P_PRICE_LOW_PR(44763,,,USD,,,\"PRICE\",\"CLOSE\",\"52W\")":68.03,"AVLR^FG_PRICE(44763,,,USD)":90.65,"CDNS^P_PRICE_HIGH_PR(44763,,,USD,,,\"PRICE\",\"CLOSE\",\"52W\")":191.65,"PXD^P_PRICE_LOW_PR(44763,,,USD,,,\"PRICE\",\"CLOSE\",\"52W\")":140.47,"PXD^FG_PRICE(44763,,,USD)":211.12,"UNH^P_PRICE_HIGH_PR(44763,,,USD,,,\"PRICE\",\"CLOSE\",\"52W\")":546.01,"UNH^P_PRICE_LOW_PR(44763,,,USD,,,\"PRICE\",\"CLOSE\",\"52W\")":387.01,"MS^FG_PRICE(44763,,,USD)":82.34,"W^P_PRICE_HIGH_PR(44763,,,USD,,,\"PRICE\",\"CLOSE\",\"52W\")":316.57,"W^P_PRICE_LOW_PR(44763,,,USD,,,\"PRICE\",\"CLOSE\",\"52W\")":43.56,"WDAY^FG_PRICE(44763,,,USD)":146.965,"SQ^P_PRICE_HIGH_PR(44763,,,USD,,,\"PRICE\",\"CLOSE\",\"52W\")":281.81,"TDOC^FG_PRICE(44763,,,USD)":43.4,"HD^P_PRICE_HIGH_PR(44763,,,USD,,,\"PRICE\",\"CLOSE\",\"52W\")":416.18,"LC^P_PRICE_LOW_PR(44763,,,USD,,,\"PRICE\",\"CLOSE\",\"52W\")":11.69,"ONTO^FG_PRICE(44763,,,USD)":81.75,"MYE^P_PRICE_HIGH_PR(44763,,,USD,,,\"PRICE\",\"CLOSE\",\"52W\")":25.34,"IGT^P_PRICE_LOW_PR(44763,,,USD,,,\"PRICE\",\"CLOSE\",\"52W\")":16.87,"AMGN^FG_PRICE(44763,,,USD)":245.465,"RTX^P_PRICE_HIGH_PR(44763,,,USD,,,\"PRICE\",\"CLOSE\",\"52W\")":104.97,"REG^FF_ENTRPR_VAL_DAILY(44763,,,,USD,\"DIL\")":14912.51766,"MANT^FF_ENTRPR_VAL_DAILY(44763,,,,USD,\"DIL\")":4277.48585,"CDNS^FF_ENTRPR_VAL_DAILY(44763,,,,USD,\"DIL\")":44633.13036,"TSLA^FF_ENTRPR_VAL_DAILY(44763,,,,USD,\"DIL\")":911962.525,"SPOT^FF_ENTRPR_VAL_DAILY(44763,,,,USD,\"DIL\")":20557.13982572,"RPD^FF_ENTRPR_VAL_DAILY(44763,,,,USD,\"DIL\")":4849.76533157,"CL^FF_ENTRPR_VAL_DAILY(44763,,,,USD,\"DIL\")":70727.728,"TDOC^FF_ENTRPR_VAL_DAILY(44763,,,,USD,\"DIL\")":7715.7783993304,"PHM^FF_ENTRPR_VAL_DAILY(44763,,,,USD,\"DIL\")":12416.7383,"MKC^FF_ENTRPR_VAL_DAILY(44763,,,,USD,\"DIL\")":27303.235,"GIS^FF_ENTRPR_VAL_DAILY(44763,,,,USD,\"DIL\")":56043.892,"C^FF_ENTRPR_VAL_DAILY(44763,,,,USD,\"DIL\")":592506.5715,"AXP^FF_ENTRPR_VAL_DAILY(44763,,,,USD,\"DIL\")":125669.94,"SONY^FF_ENTRPR_VAL_DAILY(44763,,,,USD,\"DIL\")":116671.694449067,"TER^FF_ENTRPR_VAL_DAILY(44763,,,,USD,\"DIL\")":16979.53825,"JWN^FF_ENTRPR_VAL_DAILY(44763,,,,USD,\"DIL\")":8054.875,"ZEN^FF_ENTRPR_VAL_DAILY(44763,,,,USD,\"DIL\")":9448.17779,"AVY^FF_ENTRPR_VAL_DAILY(44763,,,,USD,\"DIL\")":17475.06,"HPE^FF_ENTRPR_VAL_DAILY(44763,,,,USD,\"DIL\")":31769.615,"EVRI^FF_ENTRPR_VAL_DAILY(44763,,,,USD,\"DIL\")":2574.869715,"CZR^FF_ENTRPR_VAL_DAILY(44763,,,,USD,\"DIL\")":34825.5,"DIS^FF_ENTRPR_VAL_DAILY(44763,,,,USD,\"DIL\")":240884.28,"MNST^FF_ENTRPR_VAL_DAILY(44763,,,,USD,\"DIL\")":48462.58054,"AAL^FF_ENTRPR_VAL_DAILY(44763,,,,USD,\"DIL\")":41567.754725,"SPCE^FF_ENTRPR_VAL_DAILY(44763,,,,USD,\"DIL\")":1542.5721067612,"IPG^FF_ENTRPR_VAL_DAILY(44763,,,,USD,\"DIL\")":14131.424,"TSU^FG_MKT_VALUE(44763,,,USD)":5637.1157,"MCD^FF_EBITDA_OPER(CAL_R,2023,,,,USD)":null,"CMG^FE_ESTIMATE(EBITDA,MEAN,NTMA,,NOW,,,'CURRENCY=USD')":1690.0089,"QCOM^FG_MKT_VALUE(44763,,,USD)":171505.61,"AAPL^FG_MKT_VALUE(44763,,,USD)":2490227.5,"DKS^FG_MKT_VALUE(44763,,,USD)":7525.682,"TXN^FE_ESTIMATE(SALES,MEAN,NTMA,,NOW,,,'CURRENCY=USD')":19471.355,"AMD^FE_ESTIMATE(CAPEX,MEAN,CALA_ROLL,2023,2023,,,'CURRENCY=USD')":435.28125,"TGT^FG_MKT_VALUE(44763,,,USD)":72904.61,"MRVL^FF_CAPEX(CAL_R,2023,,,,USD)":null,"LH^FE_ESTIMATE(SALES,MEAN,CALA_ROLL,2022,2022,,,'CURRENCY=USD')":15311.394,"AMD^FG_MKT_VALUE(44763,,,USD)":146491.67,"AZO^FF_SALES(CAL_R,2022,,,,USD)":null,"TSCO^FE_ESTIMATE(EBITDA,MEAN,NTMA,,NOW,,,'CURRENCY=USD')":1831.439,"YUM^FG_MKT_VALUE(44763,,,USD)":34296.67,"AAP^FE_ESTIMATE(EBITDA,MEAN,CALA_ROLL,2022,2022,,,'CURRENCY=USD')":1410.3103,"DKS^FE_ESTIMATE(CAPEX,MEAN,CALA_ROLL,2023,2023,,,'CURRENCY=USD')":362.42523,"FRT^FG_MKT_VALUE(44763,,,USD)":8003.2446,"QCOM^FE_ESTIMATE(GROSS_INC,MEAN,CALA_ROLL,2023,2023,,,'CURRENCY=USD')":27974.867,"CAT^FE_ESTIMATE(SALES,MEAN,CALA_ROLL,2022,2022,,,'CURRENCY=USD')":56678.094,"BXP^FG_MKT_VALUE(44763,,,USD)":15267.887,"TMUS^FE_ESTIMATE(EBIT,MEAN,CALA_ROLL,2023,2023,,,'CURRENCY=USD')":14413.661,"SKM^FE_ESTIMATE(EBITDA,MEAN,NTMA,,NOW,,,'CURRENCY=USD')":4355.7505,"AVB^FG_MKT_VALUE(44763,,,USD)":27114.902,"RTX^FE_ESTIMATE(NET_INC,MEAN,NTMA,,NOW,,,'CURRENCY=USD')":7896.3203,"EXPD^FE_ESTIMATE(NET_INC,MEAN,NTMA,,NOW,,,'CURRENCY=USD')":1159.7178,"CCI^FG_MKT_VALUE(44763,,,USD)":75486.14,"EXAS^FF_NET_INC(CAL_R,2023,,,,USD)":null,"LVS^FE_ESTIMATE(NET_INC,MEAN,CALA_ROLL,2023,2023,,,'CURRENCY=USD')":1155.5149,"NYT^FG_MKT_VALUE(44763,,,USD)":5117.217,"NCR^FE_ESTIMATE(NET_INC,MEAN,CALA_ROLL,2022,2022,,,'CURRENCY=USD')":434.03946,"REGN^FG_MKT_VALUE(44763,,,USD)":65254.1,"SKLZ^FE_ESTIMATE(NET_INC,MEAN,NTMA,,NOW,,,'CURRENCY=USD')":-269.5856,"FIVE^FE_ESTIMATE(NET_INC,MEAN,NTMA,,NOW,,,'CURRENCY=USD')":306.45676,"JNJ^FG_MKT_VALUE(44763,,,USD)":450232.53,"ADYEY^FG_MKT_VALUE(44763,,,USD)":52452.605,"8473^FE_ESTIMATE(NET_INC,MEAN,CALA_ROLL,2022,2022,,,'CURRENCY=USD')":1315.8956,"K^FE_ESTIMATE(NET_INC,MEAN,CALA_ROLL,2022,2022,,,'CURRENCY=USD')":1385.4601,"OLO^FG_MKT_VALUE(44763,,,USD)":1958.1173,"TMHC^FE_ESTIMATE(NET_INC,MEAN,NTMA,,NOW,,,'CURRENCY=USD')":1001.00244,"TPH^FE_ESTIMATE(NET_INC,MEAN,NTMA,,NOW,,,'CURRENCY=USD')":455.7856,"ACIW^FG_MKT_VALUE(44763,,,USD)":3142.868,"MCRI^FF_NET_INC(CAL_R,2023,,,,USD)":null,"MMM^FF_NET_INC(CAL_R,2023,,,,USD)":null,"TDC^FG_MKT_VALUE(44763,,,USD)":4058.1716,"BOX^FF_NET_INC(CAL_R,2023,,,,USD)":null,"SVMK^FE_ESTIMATE(NET_INC,MEAN,CALA_ROLL,2023,2023,,,'CURRENCY=USD')":-66.16392,"MNDY^FG_MKT_VALUE(44763,,,USD)":4915.584,"ETSY^FE_ESTIMATE(NET_INC,MEAN,CALA_ROLL,2023,2023,,,'CURRENCY=USD')":395.90604,"TWTR^FE_ESTIMATE(NET_INC,MEAN,CALA_ROLL,2022,2022,,,'CURRENCY=USD')":1205.1942,"ESTC^FG_MKT_VALUE(44763,,,USD)":7596.197,"WB^FF_NET_INC(CAL_R,2022,,,,USD)":null,"MS^FE_ESTIMATE(NET_INC,MEAN,NTMA,,NOW,,,'CURRENCY=USD')":12328.693,"MANH^FG_MKT_VALUE(44763,,,USD)":7506.0884,"ORCC^FE_ESTIMATE(NET_INC,MEAN,NTMA,,NOW,,,'CURRENCY=USD')":498.96268,"BK^FE_ESTIMATE(NET_INC,MEAN,NTMA,,NOW,,,'CURRENCY=USD')":3567.302,"PLAN^FG_MKT_VALUE(44763,,,USD)":9593.149,"GM^FF_NET_INC(CAL_R,2023,,,,USD)":null,"FSR^FF_NET_INC(CAL_R,2023,,,,USD)":null,"JKHY^FG_MKT_VALUE(44763,,,USD)":14282.37,"WMB^FF_NET_INC(CAL_R,2023,,,,USD)":null,"FANG^FE_ESTIMATE(NET_INC,MEAN,CALA_ROLL,2023,2023,,,'CURRENCY=USD')":4037.4658,"PAYC^FG_MKT_VALUE(44763,,,USD)":19757.89,"DIDI^FE_ESTIMATE(NET_INC,MEAN,CALA_ROLL,2023,2023,,,'CURRENCY=USD')":-267.4013,"TEAM^FF_NET_INC(CAL_R,2022,,,,USD)":null,"DDOG^FG_MKT_VALUE(44763,,,USD)":31520.955,"DOCU^FE_ESTIMATE(NET_INC,MEAN,CALA_ROLL,2022,2022,,,'CURRENCY=USD')":362.76675,"TWLO^FE_ESTIMATE(SALES,MEAN,CALA_ROLL,2023,2023,,,'CURRENCY=USD')":4975.1895,"SHOP^FG_MKT_VALUE(44763,,,USD)":50159.887,"S^FF_SALES(CAL_R,2023,,,,USD)":null,"NTNX^FE_ESTIMATE(GROSS_INC,MEAN,CALA_ROLL,2022,2022,,,'CURRENCY=USD')":1291.1245,"MSFT^FG_MKT_VALUE(44763,,,USD)":1952849.4,"EGHT^FF_GROSS_INC(CAL_R,2022,,,,USD)":null,"BMY^FE_ESTIMATE(EBIT,MEAN,CALA_ROLL,2022,2022,,,'CURRENCY=USD')":18956.68,"NOV^FG_MKT_VALUE(44763,,,USD)":5723.067,"EXR^FE_ESTIMATE(CAPEX,MEAN,CALA_ROLL,2022,2022,,,'CURRENCY=USD')":45.03241,"REG^FE_ESTIMATE(SALES,MEAN,CALA_ROLL,2023,2023,,,'CURRENCY=USD')":1222.365,"MRO^FG_MKT_VALUE(44763,,,USD)":15420.587,"MCD^FF_SALES(CAL_R,2022,,,,USD)":null,"CMG^FF_CAPEX(CAL_R,2022,,,,USD)":null,"OKE^FG_MKT_VALUE(44763,,,USD)":25622.36,"NVDA^FE_ESTIMATE(SALES,MEAN,CALA_ROLL,2023,2023,,,'CURRENCY=USD')":37965.34,"INTC^FF_SALES(CAL_R,2023,,,,USD)":null,"MANU^FG_MKT_VALUE(44763,,,USD)":1815.8513,"ADI^FF_SALES(CAL_R,2021,,,,USD)":8068.842667,"MU^FE_ESTIMATE(EBITDA,MEAN,CALA_ROLL,2023,2023,,,'CURRENCY=USD')":17895.545,"NKLA^FG_MKT_VALUE(44763,,,USD)":2568.9417,"LH^FF_EBITDA_OPER(CAL_R,2023,,,,USD)":null,"DGX^FE_ESTIMATE(CAPEX,MEAN,CALA_ROLL,2022,2022,,,'CURRENCY=USD')":386.67932,"F^FG_MKT_VALUE(44763,,,USD)":51515.145,"TSCO^FF_CAPEX(CAL_R,2022,,,,USD)":null,"CNC^FG_MKT_VALUE(44763,,,USD)":52481.914,"CI^FG_MKT_VALUE(44763,,,USD)":84407.31,"UNH^FG_MKT_VALUE(44763,,,USD)":482281.38,"005930-KR^FE_ESTIMATE(GROSS_INC,MEAN,CALA_ROLL,2022,2022,,,'CURRENCY=USD')":97740.945,"DE^FF_SALES(CAL_R,2021,,,,USD)":44307.0,"PCAR^FF_GROSS_INC(CAL_R,2022,,,,USD)":null,"TMUS^FF_SALES(CAL_R,2021,,,,USD)":80118.0,"SKM^FF_GROSS_INC(CAL_R,2022,,,,USD)":null,"IRDM^FF_EBITDA_OPER(CAL_R,2021,,,,USD)":351.745,"NOC^FE_ESTIMATE(NET_INC,MEAN,NTMA,,NOW,,,'CURRENCY=USD')":4001.3481,"CHRW^FE_ESTIMATE(NET_INC,MEAN,CALA_ROLL,2022,2022,,,'CURRENCY=USD')":975.6063,"AMGN^FF_NET_INC(CAL_R,2023,,,,USD)":null,"CHTR^FF_NET_INC(CAL_R,2023,,,,USD)":null,"WYNN^FF_NET_INC(CAL_R,2023,,,,USD)":null,"RJF^FG_MKT_VALUE(44763,,,USD)":20638.936,"NCR^FF_NET_INC(CAL_R,2023,,,,USD)":null,"GS^FG_MKT_VALUE(44763,,,USD)":110401.04,"COST^FE_ESTIMATE(NET_INC,MEAN,CALA_ROLL,2022,2022,,,'CURRENCY=USD')":6033.193,"PUBM^FG_MKT_VALUE(44763,,,USD)":900.005,"BBY^FE_ESTIMATE(NET_INC,MEAN,NTMA,,NOW,,,'CURRENCY=USD')":1956.0627,"IMAX^FE_ESTIMATE(NET_INC,MEAN,NTMA,,NOW,,,'CURRENCY=USD')":24.943436,"TME^FG_MKT_VALUE(44763,,,USD)":3533.8252,"K^FF_NET_INC(CAL_R,2023,,,,USD)":null,"SJM^FF_NET_INC(CAL_R,2023,,,,USD)":null,"PINS^FG_MKT_VALUE(44763,,,USD)":13893.372,"FTDR^FE_ESTIMATE(NET_INC,MEAN,CALA_ROLL,2023,2023,,,'CURRENCY=USD')":152.75813,"TDOC^FE_ESTIMATE(NET_INC,MEAN,CALA_ROLL,2023,2023,,,'CURRENCY=USD')":-270.80008,"BIDU^FG_MKT_VALUE(44763,,,USD)":40310.555,"CLX^FF_NET_INC(CAL_R,2022,,,,USD)":null,"WDAY^FF_NET_INC(CAL_R,2022,,,,USD)":null,"RVLV^FG_MKT_VALUE(44763,,,USD)":2162.956,"QTWO^FF_NET_INC(CAL_R,2022,,,,USD)":null,"AMZN^FE_ESTIMATE(NET_INC,MEAN,CALA_ROLL,2022,2022,,,'CURRENCY=USD')":8120.028,"MELI^FG_MKT_VALUE(44763,,,USD)":38833.88,"NFLX^FE_ESTIMATE(NET_INC,MEAN,NTMA,,NOW,,,'CURRENCY=USD')":4774.315,"GDDY^FF_NET_INC(CAL_R,2023,,,,USD)":null,"WB^FF_NET_INC(CAL_R,2023,,,,USD)":null,"SVMK^FG_MKT_VALUE(44763,,,USD)":1470.3136,"NDAQ^FE_ESTIMATE(NET_INC,MEAN,CALA_ROLL,2023,2023,,,'CURRENCY=USD')":1377.118,"BEN^FE_ESTIMATE(NET_INC,MEAN,CALA_ROLL,2023,2023,,,'CURRENCY=USD')":1403.6924,"BOX^FG_MKT_VALUE(44763,,,USD)":4017.7498,"TU^FF_NET_INC(CAL_R,2022,,,,USD)":null,"PYPL^FF_NET_INC(CAL_R,2022,,,,USD)":null,"NET^FG_MKT_VALUE(44763,,,USD)":17760.348,"MSGS^FE_ESTIMATE(NET_INC,MEAN,CALA_ROLL,2022,2022,,,'CURRENCY=USD')":46.004612,"TRP^FE_ESTIMATE(NET_INC,MEAN,CALA_ROLL,2022,2022,,,'CURRENCY=USD')":3237.7603,"MMM^FG_MKT_VALUE(44763,,,USD)":75696.234,"HAL^FE_ESTIMATE(NET_INC,MEAN,NTMA,,NOW,,,'CURRENCY=USD')":2201.3662,"DIDI^FE_ESTIMATE(NET_INC,MEAN,NTMA,,NOW,,,'CURRENCY=USD')":-1539.2219,"MCRI^FG_MKT_VALUE(44763,,,USD)":1185.8281,"VEEV^FF_NET_INC(CAL_R,2023,,,,USD)":null,"DOCU^FF_NET_INC(CAL_R,2023,,,,USD)":null,"MTN^FG_MKT_VALUE(44763,,,USD)":9172.994,"FICO^FE_ESTIMATE(NET_INC,MEAN,CALA_ROLL,2023,2023,,,'CURRENCY=USD')":497.03012,"SNOW^FE_ESTIMATE(EBITDA,MEAN,CALA_ROLL,2023,2023,,,'CURRENCY=USD')":222.80278,"MHO^FG_MKT_VALUE(44763,,,USD)":1272.996,"XM^FF_EBITDA_OPER(CAL_R,2021,,,,USD)":-922.308,"CYBR^FF_GROSS_INC(CAL_R,2022,,,,USD)":null,"KBH^FG_MKT_VALUE(44763,,,USD)":2804.8894,"SABR^FE_ESTIMATE(EBITDA,MEAN,CALA_ROLL,2023,2023,,,'CURRENCY=USD')":382.5914,"LLY^FF_EBIT_OPER(CAL_R,2022,,,,USD)":null,"DHI^FG_MKT_VALUE(44763,,,USD)":26354.725,"AVB^FE_ESTIMATE(CAPEX,MEAN,CALA_ROLL,2022,2022,,,'CURRENCY=USD')":267.31076,"UDR^FF_EBITDA_OPER(CAL_R,2023,,,,USD)":null,"HSY^FG_MKT_VALUE(44763,,,USD)":44178.297,"SLG^FE_ESTIMATE(SALES,MEAN,CALA_ROLL,2023,2023,,,'CURRENCY=USD')":627.61456,"EA^FF_EBIT_OPER(CAL_R,2022,,,,USD)":null,"MDLZ^FG_MKT_VALUE(44763,,,USD)":84543.67,"YUM^FF_EBITDA_OPER(CAL_R,2021,,,,USD)":2316.0,"TSM^FF_EBITDA_OPER(CAL_R,2021,,,,USD)":38399.20793,"ASML^FF_SALES(CAL_R,2022,,,,USD)":null,"INTC^FE_ESTIMATE(EBITDA,MEAN,NTMA,,NOW,,,'CURRENCY=USD')":28477.25,"AMD^FE_ESTIMATE(EBIT,MEAN,CALA_ROLL,2023,2023,,,'CURRENCY=USD')":9020.226,"MU^FE_ESTIMATE(SALES,MEAN,NTMA,,NOW,,,'CURRENCY=USD')":29989.854,"IRBT^FG_MKT_VALUE(44763,,,USD)":1193.0996,"IQV^FE_ESTIMATE(EBITDA,MEAN,CALA_ROLL,2022,2022,,,'CURRENCY=USD')":3359.083,"DGX^FF_CAPEX(CAL_R,2023,,,,USD)":null,"AVT^FG_MKT_VALUE(44763,,,USD)":4418.1436,"TSCO^FF_GROSS_INC(CAL_R,2023,,,,USD)":null,"KMX^FF_SALES(CAL_R,2022,,,,USD)":null,"CVS^FG_MKT_VALUE(44763,,,USD)":122115.75,"DKS^FF_EBIT_OPER(CAL_R,2023,,,,USD)":null,"AAPL^FE_ESTIMATE(SALES,MEAN,NTMA,,NOW,,,'CURRENCY=USD')":410965.1,"COST^FG_MKT_VALUE(44763,,,USD)":231764.9,"DE^FF_EBITDA_OPER(CAL_R,2022,,,,USD)":null,"PCAR^FF_CAPEX(CAL_R,2023,,,,USD)":null,"ADP^FG_MKT_VALUE(44763,,,USD)":90208.29,"SKM^FE_ESTIMATE(GROSS_INC,MEAN,CALA_ROLL,2023,2023,,,'CURRENCY=USD')":14094.362,"IRDM^FE_ESTIMATE(SALES,MEAN,CALA_ROLL,2022,2022,,,'CURRENCY=USD')":677.3694,"MLM^FG_MKT_VALUE(44763,,,USD)":20362.336,"UPS^FE_ESTIMATE(NET_INC,MEAN,NTMA,,NOW,,,'CURRENCY=USD')":11297.21,"ALK^FE_ESTIMATE(NET_INC,MEAN,NTMA,,NOW,,,'CURRENCY=USD')":632.6116,"ANET^FG_MKT_VALUE(44763,,,USD)":32306.068,"LILA^FF_NET_INC(CAL_R,2023,,,,USD)":null,"PENN^FF_NET_INC(CAL_R,2023,,,,USD)":null,"PENN^FG_MKT_VALUE(44763,,,USD)":5741.359,"MLM^FE_ESTIMATE(NET_INC,MEAN,CALA_ROLL,2023,2023,,,'CURRENCY=USD')":1035.1344,"PAYX^FF_NET_INC(CAL_R,2022,,,,USD)":null,"LILA^FG_MKT_VALUE(44763,,,USD)":1666.2732,"LRCX^FF_NET_INC(CAL_R,2022,,,,USD)":null,"GME^FF_NET_INC(CAL_R,2022,,,,USD)":null,"ILMN^FG_MKT_VALUE(44763,,,USD)":32397.164,"TREE^FE_ESTIMATE(NET_INC,MEAN,CALA_ROLL,2022,2022,,,'CURRENCY=USD')":-29.293917,"KHC^FE_ESTIMATE(NET_INC,MEAN,CALA_ROLL,2022,2022,,,'CURRENCY=USD')":3285.7532,"TAP^FG_MKT_VALUE(44763,,,USD)":12364.871,"PHM^FE_ESTIMATE(NET_INC,MEAN,NTMA,,NOW,,,'CURRENCY=USD')":2416.2124,"FTDR^FE_ESTIMATE(NET_INC,MEAN,NTMA,,NOW,,,'CURRENCY=USD')":131.71454,"CHRW^FG_MKT_VALUE(44763,,,USD)":12855.774,"RRR^FF_NET_INC(CAL_R,2023,,,,USD)":null,"CLX^FE_ESTIMATE(NET_INC,MEAN,CALA_ROLL,2023,2023,,,'CURRENCY=USD')":705.1521,"LMT^FG_MKT_VALUE(44763,,,USD)":105029.77,"FIVN^FF_NET_INC(CAL_R,2023,,,,USD)":null,"FSLY^FF_NET_INC(CAL_R,2022,,,,USD)":null,"CBRE^FF_NET_INC(CAL_R,2022,,,,USD)":null,"BKI^FE_ESTIMATE(NET_INC,MEAN,CALA_ROLL,2023,2023,,,'CURRENCY=USD')":456.50284,"WHR^FE_ESTIMATE(NET_INC,MEAN,CALA_ROLL,2022,2022,,,'CURRENCY=USD')":1344.3002,"CNK^FF_NET_INC(CAL_R,2022,,,,USD)":null,"OXY^FE_ESTIMATE(NET_INC,MEAN,CALA_ROLL,2023,2023,,,'CURRENCY=USD')":7834.268,"AFRM^FE_ESTIMATE(NET_INC,MEAN,NTMA,,NOW,,,'CURRENCY=USD')":-674.1459,"JPM^FE_ESTIMATE(NET_INC,MEAN,CALA_ROLL,2023,2023,,,'CURRENCY=USD')":36921.953,"IBKR^FF_NET_INC(CAL_R,2023,,,,USD)":null,"SNPS^FF_NET_INC(CAL_R,2023,,,,USD)":null,"CMI^FF_SALES(CAL_R,2021,,,,USD)":24021.0,"TDC^FE_ESTIMATE(NET_INC,MEAN,CALA_ROLL,2022,2022,,,'CURRENCY=USD')":173.1328,"PLD^FF_NET_INC(CAL_R,2022,,,,USD)":null,"DARK-GB^FE_ESTIMATE(NET_INC,MEAN,NTMA,,NOW,,,'CURRENCY=USD')":-3.4670823,"UPST^FE_ESTIMATE(NET_INC,MEAN,CALA_ROLL,2022,2022,,,'CURRENCY=USD')":15.9829855,"BSY^FG_PRICE(44763,,,USD)":36.95,"XM^P_PRICE_HIGH_PR(44763,,,USD,,,\"PRICE\",\"CLOSE\",\"52W\")":48.15,"TEAM^P_PRICE_LOW_PR(44763,,,USD,,,\"PRICE\",\"CLOSE\",\"52W\")":162.49,"TEAM^FG_PRICE(44763,,,USD)":213.14,"KMI^P_PRICE_HIGH_PR(44763,,,USD,,,\"PRICE\",\"CLOSE\",\"52W\")":20.14,"DTEGY^P_PRICE_LOW_PR(44763,,,USD,,,\"PRICE\",\"CLOSE\",\"52W\")":16.44,"DTEGY^FG_PRICE(44763,,,USD)":19.05,"COUR^P_PRICE_HIGH_PR(44763,,,USD,,,\"PRICE\",\"CLOSE\",\"52W\")":43.31,"COUR^P_PRICE_LOW_PR(44763,,,USD,,,\"PRICE\",\"CLOSE\",\"52W\")":14.07,"EBAY^FG_PRICE(44763,,,USD)":46.29,"CSCO^P_PRICE_HIGH_PR(44763,,,USD,,,\"PRICE\",\"CLOSE\",\"52W\")":63.96,"CSCO^P_PRICE_LOW_PR(44763,,,USD,,,\"PRICE\",\"CLOSE\",\"52W\")":41.72,"MHO^P_PRICE_LOW_PR(44763,,,USD,,,\"PRICE\",\"CLOSE\",\"52W\")":35.69,"SJM^FG_PRICE(44763,,,USD)":128.49,"SYF^P_PRICE_HIGH_PR(44763,,,USD,,,\"PRICE\",\"CLOSE\",\"52W\")":52.36,"PAR^P_PRICE_LOW_PR(44763,,,USD,,,\"PRICE\",\"CLOSE\",\"52W\")":29.43,"WRK^FG_PRICE(44763,,,USD)":40.91,"BYD^P_PRICE_HIGH_PR(44763,,,USD,,,\"PRICE\",\"CLOSE\",\"52W\")":71.17,"PEP^P_PRICE_LOW_PR(44763,,,USD,,,\"PRICE\",\"CLOSE\",\"52W\")":150.2,"NLSN^FG_PRICE(44763,,,USD)":24.0,"DRE^FF_ENTRPR_VAL_DAILY(44763,,,,USD,\"DIL\")":26585.50742,"AYX^FF_ENTRPR_VAL_DAILY(44763,,,,USD,\"DIL\")":3998.1214,"NTES^FF_ENTRPR_VAL_DAILY(44763,,,,USD,\"DIL\")":52589.763669533,"VIV^FF_ENTRPR_VAL_DAILY(44763,,,,USD,\"DIL\")":16253.386879595,"MPNGF^FF_ENTRPR_VAL_DAILY(44763,,,,USD,\"DIL\")":140535.698207552,"SPLK^FF_ENTRPR_VAL_DAILY(44763,,,,USD,\"DIL\")":19628.46,"EL^FF_ENTRPR_VAL_DAILY(44763,,,,USD,\"DIL\")":99404.908,"UHS^FF_ENTRPR_VAL_DAILY(44763,,,,USD,\"DIL\")":12913.8945,"NVR^FF_ENTRPR_VAL_DAILY(44763,,,,USD,\"DIL\")":15776.17533,"IFF^FF_ENTRPR_VAL_DAILY(44763,,,,USD,\"DIL\")":42822.55,"KHC^FF_ENTRPR_VAL_DAILY(44763,,,,USD,\"DIL\")":65832.15,"TREE^FF_ENTRPR_VAL_DAILY(44763,,,,USD,\"DIL\")":1284.02492,"V^FF_ENTRPR_VAL_DAILY(44763,,,,USD,\"DIL\")":465615.54,"GME^FF_ENTRPR_VAL_DAILY(44763,,,,USD,\"DIL\")":11046.79859,"LRCX^FF_ENTRPR_VAL_DAILY(44763,,,,USD,\"DIL\")":66115.496515,"DDS^FF_ENTRPR_VAL_DAILY(44763,,,,USD,\"DIL\")":3790.978295,"PAYX^FF_ENTRPR_VAL_DAILY(44763,,,,USD,\"DIL\")":43418.329,"PKG^FF_ENTRPR_VAL_DAILY(44763,,,,USD,\"DIL\")":15102.936,"DELL^FF_ENTRPR_VAL_DAILY(44763,,,,USD,\"DIL\")":55414.3,"MLCO^FF_ENTRPR_VAL_DAILY(44763,,,,USD,\"DIL\")":9023.55645628,"MGM^FF_ENTRPR_VAL_DAILY(44763,,,,USD,\"DIL\")":39324.30964,"TXG^FF_ENTRPR_VAL_DAILY(44763,,,,USD,\"DIL\")":3687.35047792,"KDP^FF_ENTRPR_VAL_DAILY(44763,,,,USD,\"DIL\")":64247.7245,"UAL^FF_ENTRPR_VAL_DAILY(44763,,,,USD,\"DIL\")":31894.6875,"GD^FF_ENTRPR_VAL_DAILY(44763,,,,USD,\"DIL\")":70718.39515,"OMC^FF_ENTRPR_VAL_DAILY(44763,,,,USD,\"DIL\")":18329.275,"ATVI^FE_ESTIMATE(EBIT,MEAN,CALA_ROLL,2022,2022,,,'CURRENCY=USD')":2927.8245,"TMUS^FG_MKT_VALUE(44763,,,USD)":168380.88,"YUM^FF_EBIT_OPER(CAL_R,2022,,,,USD)":null,"QSR^FE_ESTIMATE(EBITDA,MEAN,CALA_ROLL,2023,2023,,,'CURRENCY=USD')":2547.2263,"NVDA^FE_ESTIMATE(EBITDA,MEAN,CALA_ROLL,2023,2023,,,'CURRENCY=USD')":18996.025,"INTC^FF_SALES(CAL_R,2022,,,,USD)":null,"KMX^FG_MKT_VALUE(44763,,,USD)":15143.053,"ADI^FF_EBIT_OPER(CAL_R,2023,,,,USD)":null,"MU^FE_ESTIMATE(EBITDA,MEAN,CALA_ROLL,2022,2022,,,'CURRENCY=USD')":16985.57,"IQV^FG_MKT_VALUE(44763,,,USD)":42403.227,"LH^FF_EBITDA_OPER(CAL_R,2022,,,,USD)":null,"TGT^FE_ESTIMATE(GROSS_INC,MEAN,CALA_ROLL,2023,2023,,,'CURRENCY=USD')":30769.676,"ASML^FG_MKT_VALUE(44763,,,USD)":215423.39,"ULTA^FF_GROSS_INC(CAL_R,2023,,,,USD)":null,"AAP^FF_SALES(CAL_R,2022,,,,USD)":null,"MCD^FG_MKT_VALUE(44763,,,USD)":187098.0,"GRUB^FF_EBIT_OPER(CAL_R,2023,,,,USD)":null,"AAPL^FE_ESTIMATE(EBITDA,MEAN,CALA_ROLL,2022,2022,,,'CURRENCY=USD')":132005.42,"KIM^FG_MKT_VALUE(44763,,,USD)":13151.189,"CAT^FF_EBITDA_OPER(CAL_R,2022,,,,USD)":null,"CMI^FE_ESTIMATE(GROSS_INC,MEAN,CALA_ROLL,2023,2023,,,'CURRENCY=USD')":7011.5557,"VTR^FG_MKT_VALUE(44763,,,USD)":20064.69,"TSU^FF_GROSS_INC(CAL_R,2023,,,,USD)":null,"IRDM^FE_ESTIMATE(EBIT,MEAN,CALA_ROLL,2023,2023,,,'CURRENCY=USD')":91.096664,"SPG^FG_MKT_VALUE(44763,,,USD)":33939.375,"DAL^FF_NET_INC(CAL_R,2023,,,,USD)":null,"PEP^FF_NET_INC(CAL_R,2023,,,,USD)":null,"HGV^FG_MKT_VALUE(44763,,,USD)":4755.041,"WYNN^FE_ESTIMATE(NET_INC,MEAN,CALA_ROLL,2022,2022,,,'CURRENCY=USD')":-446.4456,"GDEN^FE_ESTIMATE(NET_INC,MEAN,CALA_ROLL,2022,2022,,,'CURRENCY=USD')":118.51929,"VMC^FE_ESTIMATE(NET_INC,MEAN,NTMA,,NOW,,,'CURRENCY=USD')":912.4854,"FIS^FF_NET_INC(CAL_R,2023,,,,USD)":null,"NVS^FG_MKT_VALUE(44763,,,USD)":188550.61,"PAR^FF_NET_INC(CAL_R,2023,,,,USD)":null,"ROKU^FF_NET_INC(CAL_R,2022,,,,USD)":null,"SYF^FE_ESTIMATE(NET_INC,MEAN,NTMA,,NOW,,,'CURRENCY=USD')":2614.775,"BIGC^FG_MKT_VALUE(44763,,,USD)":1297.2185,"CPB^FE_ESTIMATE(NET_INC,MEAN,NTMA,,NOW,,,'CURRENCY=USD')":864.78674,"HD^FE_ESTIMATE(NET_INC,MEAN,NTMA,,NOW,,,'CURRENCY=USD')":17185.754,"PD^FG_MKT_VALUE(44763,,,USD)":2441.899,"MHO^FF_NET_INC(CAL_R,2023,,,,USD)":null,"MTN^FF_NET_INC(CAL_R,2023,,,,USD)":null,"BB^FG_MKT_VALUE(44763,,,USD)":3578.4539,"MMM^FE_ESTIMATE(NET_INC,MEAN,CALA_ROLL,2023,2023,,,'CURRENCY=USD')":6226.542,"NET^FE_ESTIMATE(NET_INC,MEAN,CALA_ROLL,2023,2023,,,'CURRENCY=USD')":30.60626,"APPN^FG_MKT_VALUE(44763,,,USD)":3801.8926,"DARK-GB^FF_NET_INC(CAL_R,2022,,,,USD)":null,"LULU^FF_NET_INC(CAL_R,2022,,,,USD)":null,"MIME^FG_MKT_VALUE(44763,,,USD)":null,"TWTR^FF_NET_INC(CAL_R,2022,,,,USD)":null,"GDDY^FE_ESTIMATE(NET_INC,MEAN,CALA_ROLL,2022,2022,,,'CURRENCY=USD')":351.45938,"GTLB^FG_MKT_VALUE(44763,,,USD)":8432.016,"CARS^FE_ESTIMATE(NET_INC,MEAN,CALA_ROLL,2022,2022,,,'CURRENCY=USD')":30.6374,"CBOE^FE_ESTIMATE(NET_INC,MEAN,NTMA,,NOW,,,'CURRENCY=USD')":697.7699,"XM^FG_MKT_VALUE(44763,,,USD)":7383.889,"CMA^FF_NET_INC(CAL_R,2023,,,,USD)":null,"UNH^FF_NET_INC(CAL_R,2023,,,,USD)":null,"BKI^FG_MKT_VALUE(44763,,,USD)":10162.745,"FSR^FE_ESTIMATE(NET_INC,MEAN,CALA_ROLL,2023,2023,,,'CURRENCY=USD')":-355.8469,"SIX^FE_ESTIMATE(NET_INC,MEAN,CALA_ROLL,2023,2023,,,'CURRENCY=USD')":241.92749,"COIN^FG_MKT_VALUE(44763,,,USD)":16455.912,"VLO^FF_NET_INC(CAL_R,2022,,,,USD)":null,"BKNG^FF_NET_INC(CAL_R,2022,,,,USD)":null,"TWLO^FG_MKT_VALUE(44763,,,USD)":16822.9,"TEAM^FE_ESTIMATE(NET_INC,MEAN,CALA_ROLL,2022,2022,,,'CURRENCY=USD')":414.82144,"VEEV^FE_ESTIMATE(NET_INC,MEAN,CALA_ROLL,2022,2022,,,'CURRENCY=USD')":665.1705,"SNPS^FG_MKT_VALUE(44763,,,USD)":51252.598,"DOCU^FF_EBITDA_OPER(CAL_R,2023,,,,USD)":null,"U^FE_ESTIMATE(CAPEX,MEAN,CALA_ROLL,2022,2022,,,'CURRENCY=USD')":51.7303,"INTU^FG_MKT_VALUE(44763,,,USD)":120882.336,"NATI^FF_CAPEX(CAL_R,2022,,,,USD)":null,"JAMF^FF_EBITDA_OPER(CAL_R,2021,,,,USD)":1.414,"EXPE^FG_MKT_VALUE(44763,,,USD)":15931.254,"SCHL^FF_SALES(CAL_R,2021,,,,USD)":1485.233333,"O^FE_ESTIMATE(EBITDA,MEAN,CALA_ROLL,2023,2023,,,'CURRENCY=USD')":3348.5027,"SLB^FG_MKT_VALUE(44763,,,USD)":46121.2,"FRT^FF_SALES(CAL_R,2023,,,,USD)":null,"ATVI^FF_EBITDA_OPER(CAL_R,2021,,,,USD)":3841.0,"DVN^FG_MKT_VALUE(44763,,,USD)":36478.2,"CMG^FE_ESTIMATE(CAPEX,MEAN,CALA_ROLL,2022,2022,,,'CURRENCY=USD')":458.75195,"QSR^FF_CAPEX(CAL_R,2022,,,,USD)":null,"TRP^FG_MKT_VALUE(44763,,,USD)":51695.97,"ASML^FF_EBITDA_OPER(CAL_R,2021,,,,USD)":8263.22863,"TXN^FE_ESTIMATE(GROSS_INC,MEAN,CALA_ROLL,2022,2022,,,'CURRENCY=USD')":13214.905,"MSGS^FG_MKT_VALUE(44763,,,USD)":3833.4065,"KLAC^FF_GROSS_INC(CAL_R,2022,,,,USD)":null,"MRVL^FE_ESTIMATE(EBIT,MEAN,CALA_ROLL,2022,2022,,,'CURRENCY=USD')":2193.3855,"LI^FG_MKT_VALUE(44763,,,USD)":28444.734,"TGT^FF_EBIT_OPER(CAL_R,2022,,,,USD)":null,"AZO^FE_ESTIMATE(SALES,MEAN,CALA_ROLL,2023,2023,,,'CURRENCY=USD')":17057.885,"PYPL^FG_MKT_VALUE(44763,,,USD)":95254.58,"AAP^FE_ESTIMATE(SALES,MEAN,CALA_ROLL,2023,2023,,,'CURRENCY=USD')":11779.589,"WSM^FF_CAPEX(CAL_R,2022,,,,USD)":null,"AAPL^FF_SALES(CAL_R,2023,,,,USD)":null,"BCE^FG_MKT_VALUE(44763,,,USD)":44706.242,"DE^FF_EBITDA_OPER(CAL_R,2021,,,,USD)":10373.33333,"PCAR^FE_ESTIMATE(GROSS_INC,MEAN,CALA_ROLL,2022,2022,,,'CURRENCY=USD')":3876.1428,"TMUS^FF_EBITDA_OPER(CAL_R,2021,,,,USD)":26397.0,"SKM^FE_ESTIMATE(GROSS_INC,MEAN,CALA_ROLL,2022,2022,,,'CURRENCY=USD')":13555.913,"TSU^FE_ESTIMATE(EBIT,MEAN,CALA_ROLL,2022,2022,,,'CURRENCY=USD')":730.70856,"LMT^FF_NET_INC(CAL_R,2022,,,,USD)":null,"GBTC^FG_MKT_VALUE(44763,,,USD)":10205.533,"PEP^FE_ESTIMATE(NET_INC,MEAN,NTMA,,NOW,,,'CURRENCY=USD')":9653.142,"TROW^FG_MKT_VALUE(44763,,,USD)":27591.582,"WYNN^FE_ESTIMATE(NET_INC,MEAN,CALA_ROLL,2023,2023,,,'CURRENCY=USD')":97.37856,"ANET^FF_NET_INC(CAL_R,2022,,,,USD)":null,"ICE^FG_MKT_VALUE(44763,,,USD)":55262.75,"ADP^FF_NET_INC(CAL_R,2022,,,,USD)":null,"M^FE_ESTIMATE(NET_INC,MEAN,NTMA,,NOW,,,'CURRENCY=USD')":1246.1823,"PAR^FE_ESTIMATE(NET_INC,MEAN,NTMA,,NOW,,,'CURRENCY=USD')":-64.63569,"SSTK^FG_MKT_VALUE(44763,,,USD)":2249.2493,"DFS^FF_NET_INC(CAL_R,2023,,,,USD)":null,"8473^FF_NET_INC(CAL_R,2023,,,,USD)":null,"OPEN^FG_MKT_VALUE(44763,,,USD)":3423.641,"SJM^FE_ESTIMATE(NET_INC,MEAN,CALA_ROLL,2023,2023,,,'CURRENCY=USD')":913.05164,"SKY^FF_NET_INC(CAL_R,2022,,,,USD)":null,"SPOT^FG_MKT_VALUE(44763,,,USD)":21633.248,"CCL^FF_NET_INC(CAL_R,2022,,,,USD)":null,"RRR^FF_NET_INC(CAL_R,2022,,,,USD)":null,"MPNGF^FG_MKT_VALUE(44763,,,USD)":151734.08,"WDAY^FE_ESTIMATE(NET_INC,MEAN,CALA_ROLL,2022,2022,,,'CURRENCY=USD')":913.8581,"FIVN^FE_ESTIMATE(NET_INC,MEAN,CALA_ROLL,2022,2022,,,'CURRENCY=USD')":89.697914,"CHWY^FG_MKT_VALUE(44763,,,USD)":18489.898,"JD^FE_ESTIMATE(NET_INC,MEAN,NTMA,,NOW,,,'CURRENCY=USD')":3567.9114,"ETSY^FE_ESTIMATE(NET_INC,MEAN,NTMA,,NOW,,,'CURRENCY=USD')":358.34125,"BABA^FG_MKT_VALUE(44763,,,USD)":278628.0,"ZI^FE_ESTIMATE(NET_INC,MEAN,NTMA,,NOW,,,'CURRENCY=USD')":163.16345,"WB^FE_ESTIMATE(NET_INC,MEAN,CALA_ROLL,2023,2023,,,'CURRENCY=USD')":559.2793,"CARS^FE_ESTIMATE(NET_INC,MEAN,CALA_ROLL,2023,2023,,,'CURRENCY=USD')":32.8766,"NTCT^FG_MKT_VALUE(44763,,,USD)":2368.97,"GBTC^FF_NET_INC(CAL_R,2022,,,,USD)":null,"RF^FF_NET_INC(CAL_R,2022,,,,USD)":null,"GLOB^FG_MKT_VALUE(44763,,,USD)":8011.384,"PYPL^FE_ESTIMATE(NET_INC,MEAN,CALA_ROLL,2022,2022,,,'CURRENCY=USD')":4473.6187,"LI^FE_ESTIMATE(NET_INC,MEAN,CALA_ROLL,2022,2022,,,'CURRENCY=USD')":-56.83511,"SQ^FG_MKT_VALUE(44763,,,USD)":42603.16,"WMB^FE_ESTIMATE(NET_INC,MEAN,NTMA,,NOW,,,'CURRENCY=USD')":1941.1263,"VLO^FF_NET_INC(CAL_R,2023,,,,USD)":null,"CHD^FG_MKT_VALUE(44763,,,USD)":22419.9,"ORCL^FF_NET_INC(CAL_R,2023,,,,USD)":null,"TEAM^FF_NET_INC(CAL_R,2023,,,,USD)":null,"NCLH^FG_MKT_VALUE(44763,,,USD)":5175.772,"DOCU^FE_ESTIMATE(NET_INC,MEAN,CALA_ROLL,2023,2023,,,'CURRENCY=USD')":406.32108,"BILL^FE_ESTIMATE(NET_INC,MEAN,CALA_ROLL,2023,2023,,,'CURRENCY=USD')":-298.39752,"HLT^FG_MKT_VALUE(44763,,,USD)":33756.105,"CRWD^FE_ESTIMATE(EBITDA,MEAN,NTMA,,NOW,,,'CURRENCY=USD')":488.54166,"PTC^FF_CAPEX(CAL_R,2022,,,,USD)":null,"TPH^FG_MKT_VALUE(44763,,,USD)":1978.8263,"CYBR^FE_ESTIMATE(GROSS_INC,MEAN,CALA_ROLL,2022,2022,,,'CURRENCY=USD')":482.3457,"SPSC^FF_SALES(CAL_R,2021,,,,USD)":385.276,"TMHC^FG_MKT_VALUE(44763,,,USD)":3269.734,"LLY^FE_ESTIMATE(EBIT,MEAN,CALA_ROLL,2022,2022,,,'CURRENCY=USD')":8835.122,"PLD^FF_EBITDA_OPER(CAL_R,2023,,,,USD)":null,"HD^FG_MKT_VALUE(44763,,,USD)":310362.97,"UDR^FE_ESTIMATE(EBITDA,MEAN,CALA_ROLL,2023,2023,,,'CURRENCY=USD')":1031.5424,"FRT^FF_GROSS_INC(CAL_R,2022,,,,USD)":null,"CPB^FG_MKT_VALUE(44763,,,USD)":14292.989,"EA^FE_ESTIMATE(EBIT,MEAN,CALA_ROLL,2022,2022,,,'CURRENCY=USD')":2532.673,"SBUX^FE_ESTIMATE(EBITDA,MEAN,CALA_ROLL,2022,2022,,,'CURRENCY=USD')":6369.773,"MCO^FG_MKT_VALUE(44763,,,USD)":54220.86,"NVDA^FE_ESTIMATE(SALES,MEAN,NTMA,,NOW,,,'CURRENCY=USD')":35724.406,"LC^FG_MKT_VALUE(44763,,,USD)":1466.9949,"TXN^FF_GROSS_INC(CAL_R,2023,,,,USD)":null,"DFS^FG_MKT_VALUE(44763,,,USD)":30849.957,"MU^FE_ESTIMATE(EBITDA,MEAN,NTMA,,NOW,,,'CURRENCY=USD')":16110.202,"MRVL^FF_EBIT_OPER(CAL_R,2023,,,,USD)":null,"ROKU^FG_MKT_VALUE(44763,,,USD)":13089.299,"DGX^FE_ESTIMATE(CAPEX,MEAN,CALA_ROLL,2023,2023,,,'CURRENCY=USD')":396.0875,"ORLY^FF_EBITDA_OPER(CAL_R,2022,,,,USD)":null,"ONTO^FG_MKT_VALUE(44763,,,USD)":4051.2603,"KMX^FE_ESTIMATE(SALES,MEAN,CALA_ROLL,2022,2022,,,'CURRENCY=USD')":33542.39,"WSM^FF_GROSS_INC(CAL_R,2023,,,,USD)":null,"DG^FG_MKT_VALUE(44763,,,USD)":55523.465,"AAPL^FE_ESTIMATE(EBITDA,MEAN,NTMA,,NOW,,,'CURRENCY=USD')":134146.45,"QCOM^FF_EBIT_OPER(CAL_R,2023,,,,USD)":null,"DBX^FG_MKT_VALUE(44763,,,USD)":8558.128,"PCAR^FE_ESTIMATE(CAPEX,MEAN,CALA_ROLL,2023,2023,,,'CURRENCY=USD')":477.72156,"TMUS^FF_EBITDA_OPER(CAL_R,2022,,,,USD)":null,"WRK^FG_MKT_VALUE(44763,,,USD)":10420.898,"IRDM^FF_SALES(CAL_R,2022,,,,USD)":null,"NLSN^FE_ESTIMATE(NET_INC,MEAN,NTMA,,NOW,,,'CURRENCY=USD')":704.5478,"NCR^FG_MKT_VALUE(44763,,,USD)":4369.1514,"TAP^FF_NET_INC(CAL_R,2023,,,,USD)":null,"ILMN^FF_NET_INC(CAL_R,2023,,,,USD)":null,"GDEN^FG_MKT_VALUE(44763,,,USD)":1195.4456,"PENN^FE_ESTIMATE(NET_INC,MEAN,CALA_ROLL,2023,2023,,,'CURRENCY=USD')":448.30978,"ANET^FE_ESTIMATE(NET_INC,MEAN,CALA_ROLL,2023,2023,,,'CURRENCY=USD')":1349.2924,"WYNN^FG_MKT_VALUE(44763,,,USD)":7297.4453,"ADP^FE_ESTIMATE(NET_INC,MEAN,CALA_ROLL,2023,2023,,,'CURRENCY=USD')":3388.061,"DDS^FF_NET_INC(CAL_R,2022,,,,USD)":null,"CHTR^FG_MKT_VALUE(44763,,,USD)":80581.914,"GME^FE_ESTIMATE(NET_INC,MEAN,CALA_ROLL,2022,2022,,,'CURRENCY=USD')":-470.66315,"V^FE_ESTIMATE(NET_INC,MEAN,CALA_ROLL,2022,2022,,,'CURRENCY=USD')":15848.3125,"AMGN^FG_MKT_VALUE(44763,,,USD)":131098.03,"K^FE_ESTIMATE(NET_INC,MEAN,NTMA,,NOW,,,'CURRENCY=USD')":1414.1509,"SJM^FE_ESTIMATE(NET_INC,MEAN,NTMA,,NOW,,,'CURRENCY=USD')":876.0913,"ALK^FG_MKT_VALUE(44763,,,USD)":5427.0,"CCS^FF_NET_INC(CAL_R,2023,,,,USD)":null,"CCL^FF_NET_INC(CAL_R,2023,,,,USD)":null,"UPS^FG_MKT_VALUE(44763,,,USD)":163831.1,"CLX^FF_NET_INC(CAL_R,2023,,,,USD)":null,"WDAY^FE_ESTIMATE(NET_INC,MEAN,CALA_ROLL,2023,2023,,,'CURRENCY=USD')":1165.3492,"NLSN^FG_MKT_VALUE(44763,,,USD)":8625.4375,"QTWO^FE_ESTIMATE(NET_INC,MEAN,CALA_ROLL,2023,2023,,,'CURRENCY=USD')":37.836163,"DRE^FE_ESTIMATE(NET_INC,MEAN,CALA_ROLL,2023,2023,,,'CURRENCY=USD')":403.34445,"CARS^FE_ESTIMATE(NET_INC,MEAN,NTMA,,NOW,,,'CURRENCY=USD')":31.882763,"ABBV^FF_NET_INC(CAL_R,2023,,,,USD)":null,"JKHY^FE_ESTIMATE(NET_INC,MEAN,CALA_ROLL,2022,2022,,,'CURRENCY=USD')":367.8553,"MA^FF_NET_INC(CAL_R,2023,,,,USD)":null,"SHOP^FE_ESTIMATE(NET_INC,MEAN,CALA_ROLL,2022,2022,,,'CURRENCY=USD')":97.42184,"W^FF_NET_INC(CAL_R,2022,,,,USD)":null,"RBLX^FE_ESTIMATE(NET_INC,MEAN,CALA_ROLL,2022,2022,,,'CURRENCY=USD')":-641.64886,"AVLR^FF_EBITDA_OPER(CAL_R,2023,,,,USD)":null,"OMC^FF_NET_INC(CAL_R,2023,,,,USD)":null,"SCHL^FE_ESTIMATE(NET_INC,MEAN,CALA_ROLL,2023,2023,,,'CURRENCY=USD')":null,"TXG^AVG(FE_VALUATION(FFEV_SALES,MEAN,NTMA,,NOW,-5AY,,''))":22.4227678012605,"RBLX^FE_ESTIMATE(EBITDA,MEAN,CALA_ROLL,2022,2022,,,'CURRENCY=USD')":353.60312,"AI^FE_ESTIMATE(GROSS_INC,MEAN,CALA_ROLL,2022,2022,,,'CURRENCY=USD')":230.77803,"FRT^FF_EBIT_OPER(CAL_R,2022,,,,USD)":null,"TEAM^FE_ESTIMATE(NET_INC,MEAN,NTMA,,NOW,,,'CURRENCY=USD')":421.08768,"TMUS^FF_NET_INC(CAL_R,2022,,,,USD)":null,"AVLR^FE_ESTIMATE(EBITDA,MEAN,CALA_ROLL,2023,2023,,,'CURRENCY=USD')":44.6666,"GD^FE_ESTIMATE(NET_INC,MEAN,CALA_ROLL,2023,2023,,,'CURRENCY=USD')":3854.7708,"UNP^FF_NET_INC(CAL_R,2022,,,,USD)":null,"LILA^AVG(FE_VALUATION(FFEV_EBITDA,MEAN,NTMA,,NOW,-5AY,,''))":6.34091544393014,"CMG^FE_ESTIMATE(GROSS_INC,MEAN,CALA_ROLL,2023,2023,,,'CURRENCY=USD')":2542.7666,"SKM^FF_EBIT_OPER(CAL_R,2022,,,,USD)":null,"MLM^FE_ESTIMATE(NET_INC,MEAN,NTMA,,NOW,,,'CURRENCY=USD')":934.80365,"MANH^FF_NET_INC(CAL_R,2022,,,,USD)":null,"ADBE^FE_ESTIMATE(NET_INC,MEAN,CALA_ROLL,2023,2023,,,'CURRENCY=USD')":7510.3804,"EXAS^AVG(FE_VALUATION(FFEV_SALES,MEAN,NTMA,,NOW,-1AY,,''))":6.98208747075099,"PATH^P_PRICE_LOW_PR(44763,,,USD,,,\"PRICE\",\"CLOSE\",\"52W\")":14.26,"NTES^FG_PRICE(44763,,,USD)":99.12,"INTU^P_PRICE_HIGH_PR(44763,,,USD,,,\"PRICE\",\"CLOSE\",\"52W\")":694.66,"PLAY^P_PRICE_LOW_PR(44763,,,USD,,,\"PRICE\",\"CLOSE\",\"52W\")":30.14,"PLAY^FG_PRICE(44763,,,USD)":34.71,"KEY^P_PRICE_HIGH_PR(44763,,,USD,,,\"PRICE\",\"CLOSE\",\"52W\")":27.01,"CARG^P_PRICE_LOW_PR(44763,,,USD,,,\"PRICE\",\"CLOSE\",\"52W\")":21.2,"CARG^FG_PRICE(44763,,,USD)":24.78,"JD^P_PRICE_HIGH_PR(44763,,,USD,,,\"PRICE\",\"CLOSE\",\"52W\")":91.55,"JD^P_PRICE_LOW_PR(44763,,,USD,,,\"PRICE\",\"CLOSE\",\"52W\")":42.94,"CHD^FG_PRICE(44763,,,USD)":92.4,"TPH^P_PRICE_HIGH_PR(44763,,,USD,,,\"PRICE\",\"CLOSE\",\"52W\")":28.02,"HSY^P_PRICE_LOW_PR(44763,,,USD,,,\"PRICE\",\"CLOSE\",\"52W\")":168.68,"DFS^FG_PRICE(44763,,,USD)":99.46,"FIVE^P_PRICE_HIGH_PR(44763,,,USD,,,\"PRICE\",\"CLOSE\",\"52W\")":236.21,"IP^P_PRICE_LOW_PR(44763,,,USD,,,\"PRICE\",\"CLOSE\",\"52W\")":40.98,"WYNN^FG_PRICE(44763,,,USD)":62.8,"BF.B^P_PRICE_HIGH_PR(44763,,,USD,,,\"PRICE\",\"CLOSE\",\"52W\")":75.23,"TTD^P_PRICE_LOW_PR(44763,,,USD,,,\"PRICE\",\"CLOSE\",\"52W\")":41.21,"SBAC^FF_ENTRPR_VAL_DAILY(44763,,,,USD,\"DIL\")":47558.87512,"TENB^FF_ENTRPR_VAL_DAILY(44763,,,,USD,\"DIL\")":5293.56286,"UBER^FF_ENTRPR_VAL_DAILY(44763,,,,USD,\"DIL\")":54819.47172,"KEY^FF_ENTRPR_VAL_DAILY(44763,,,,USD,\"DIL\")":31942.16586,"CHWY^FF_ENTRPR_VAL_DAILY(44763,,,,USD,\"DIL\")":18563.867671,"HUBS^FF_ENTRPR_VAL_DAILY(44763,,,,USD,\"DIL\")":14488.74339,"PG^FF_ENTRPR_VAL_DAILY(44763,,,,USD,\"DIL\")":378789.766,"HCA^FF_ENTRPR_VAL_DAILY(44763,,,,USD,\"DIL\")":94925.71204,"LEN^FF_ENTRPR_VAL_DAILY(44763,,,,USD,\"DIL\")":28250.4197,"HSY^FF_ENTRPR_VAL_DAILY(44763,,,,USD,\"DIL\")":49530.3282,"MDLZ^FF_ENTRPR_VAL_DAILY(44763,,,,USD,\"DIL\")":103731.8,"LC^FF_ENTRPR_VAL_DAILY(44763,,,,USD,\"DIL\")":929.9256888,"IMAX^FF_ENTRPR_VAL_DAILY(44763,,,,USD,\"DIL\")":1199.65086,"BBY^FF_ENTRPR_VAL_DAILY(44763,,,,USD,\"DIL\")":20529.972,"PAR^FF_ENTRPR_VAL_DAILY(44763,,,,USD,\"DIL\")":1313.87455,"M^FF_ENTRPR_VAL_DAILY(44763,,,,USD,\"DIL\")":10700.1965,"FIS^FF_ENTRPR_VAL_DAILY(44763,,,,USD,\"DIL\")":77636.04,"IP^FF_ENTRPR_VAL_DAILY(44763,,,,USD,\"DIL\")":22997.888,"HPQ^FF_ENTRPR_VAL_DAILY(44763,,,,USD,\"DIL\")":40676.59,"IGT^FF_ENTRPR_VAL_DAILY(44763,,,,USD,\"DIL\")":10390.2942400346,"LVS^FF_ENTRPR_VAL_DAILY(44763,,,,USD,\"DIL\")":38841.16,"EXAS^FF_ENTRPR_VAL_DAILY(44763,,,,USD,\"DIL\")":9990.814485,"PEP^FF_ENTRPR_VAL_DAILY(44763,,,,USD,\"DIL\")":267060.0,"DAL^FF_ENTRPR_VAL_DAILY(44763,,,,USD,\"DIL\")":42085.285,"NOC^FF_ENTRPR_VAL_DAILY(44763,,,,USD,\"DIL\")":83126.473,"TTD^FF_ENTRPR_VAL_DAILY(44763,,,,USD,\"DIL\")":23565.6372,"EA^FF_GROSS_INC(CAL_R,2022,,,,USD)":null,"SBUX^FE_ESTIMATE(EBIT,MEAN,CALA_ROLL,2023,2023,,,'CURRENCY=USD')":5751.128,"CAT^FG_MKT_VALUE(44763,,,USD)":95063.25,"TSM^FF_EBIT_OPER(CAL_R,2022,,,,USD)":null,"AVGO^FF_GROSS_INC(CAL_R,2023,,,,USD)":null,"ASML^FE_ESTIMATE(EBIT,MEAN,CALA_ROLL,2023,2023,,,'CURRENCY=USD')":9379.969,"TXN^FE_ESTIMATE(EBITDA,MEAN,NTMA,,NOW,,,'CURRENCY=USD')":10770.065,"AZO^FG_MKT_VALUE(44763,,,USD)":41721.688,"KLAC^FE_ESTIMATE(SALES,MEAN,NTMA,,NOW,,,'CURRENCY=USD')":10183.337,"MRVL^FE_ESTIMATE(CAPEX,MEAN,CALA_ROLL,2023,2023,,,'CURRENCY=USD')":304.85843,"MU^FG_MKT_VALUE(44763,,,USD)":68952.39,"TGT^FF_CAPEX(CAL_R,2023,,,,USD)":null,"AZO^FE_ESTIMATE(SALES,MEAN,CALA_ROLL,2022,2022,,,'CURRENCY=USD')":16317.625,"TSM^FG_MKT_VALUE(44763,,,USD)":451112.97,"KMX^FE_ESTIMATE(EBIT,MEAN,CALA_ROLL,2023,2023,,,'CURRENCY=USD')":1311.2222,"WSM^FE_ESTIMATE(EBITDA,MEAN,NTMA,,NOW,,,'CURRENCY=USD')":1666.19,"SLG^FG_MKT_VALUE(44763,,,USD)":3268.0642,"005930-KR^FE_ESTIMATE(SALES,MEAN,NTMA,,NOW,,,'CURRENCY=USD')":248400.06,"QCOM^FE_ESTIMATE(CAPEX,MEAN,CALA_ROLL,2023,2023,,,'CURRENCY=USD')":2034.6661,"PEAK^FG_MKT_VALUE(44763,,,USD)":14149.883,"CMI^FF_CAPEX(CAL_R,2023,,,,USD)":null,"AMX^FE_ESTIMATE(SALES,MEAN,CALA_ROLL,2022,2022,,,'CURRENCY=USD')":43121.168,"EQR^FG_MKT_VALUE(44763,,,USD)":27146.473,"TTD^FF_NET_INC(CAL_R,2023,,,,USD)":null,"NOC^FF_NET_INC(CAL_R,2023,,,,USD)":null,"PSA^FG_MKT_VALUE(44763,,,USD)":55704.133,"PEP^FE_ESTIMATE(NET_INC,MEAN,CALA_ROLL,2023,2023,,,'CURRENCY=USD')":9973.974,"EXAS^FE_ESTIMATE(NET_INC,MEAN,CALA_ROLL,2023,2023,,,'CURRENCY=USD')":-583.3526,"CSX^FG_MKT_VALUE(44763,,,USD)":67369.445,"FTNT^FE_ESTIMATE(NET_INC,MEAN,NTMA,,NOW,,,'CURRENCY=USD')":968.48175,"LMND^FG_MKT_VALUE(44763,,,USD)":1275.757,"MYE^FE_ESTIMATE(NET_INC,MEAN,NTMA,,NOW,,,'CURRENCY=USD')":61.94904,"M^FE_ESTIMATE(NET_INC,MEAN,CALA_ROLL,2023,2023,,,'CURRENCY=USD')":1204.925,"LLY^FG_MKT_VALUE(44763,,,USD)":310588.28,"ROKU^FE_ESTIMATE(NET_INC,MEAN,CALA_ROLL,2022,2022,,,'CURRENCY=USD')":-237.23438,"DFS^FE_ESTIMATE(NET_INC,MEAN,CALA_ROLL,2022,2022,,,'CURRENCY=USD')":4323.252,"MCO^FE_ESTIMATE(NET_INC,MEAN,NTMA,,NOW,,,'CURRENCY=USD')":1925.3976,"FROG^FG_MKT_VALUE(44763,,,USD)":2290.184,"DHI^FF_NET_INC(CAL_R,2023,,,,USD)":null,"KBH^FF_NET_INC(CAL_R,2023,,,,USD)":null,"IS^FG_MKT_VALUE(44763,,,USD)":4232.6167,"MTN^FE_ESTIMATE(NET_INC,MEAN,CALA_ROLL,2023,2023,,,'CURRENCY=USD')":386.7578,"MCRI^FE_ESTIMATE(NET_INC,MEAN,CALA_ROLL,2023,2023,,,'CURRENCY=USD')":87.65275,"ENV^FG_MKT_VALUE(44763,,,USD)":3020.953,"ZG^FF_NET_INC(CAL_R,2022,,,,USD)":null,"NEWR^FE_ESTIMATE(NET_INC,MEAN,CALA_ROLL,2022,2022,,,'CURRENCY=USD')":-29.940828,"ASAN^FG_MKT_VALUE(44763,,,USD)":3735.7424,"LULU^FE_ESTIMATE(NET_INC,MEAN,CALA_ROLL,2022,2022,,,'CURRENCY=USD')":1188.0721,"OSTK^FE_ESTIMATE(NET_INC,MEAN,CALA_ROLL,2022,2022,,,'CURRENCY=USD')":48.55839,"COUP^FG_MKT_VALUE(44763,,,USD)":5224.338,"IAC^FE_ESTIMATE(NET_INC,MEAN,NTMA,,NOW,,,'CURRENCY=USD')":-136.93288,"FUTU^FE_ESTIMATE(NET_INC,MEAN,NTMA,,NOW,,,'CURRENCY=USD')":390.43195,"AVLR^FG_MKT_VALUE(44763,,,USD)":7956.5747,"BLK^FF_NET_INC(CAL_R,2023,,,,USD)":null,"BAC^FF_NET_INC(CAL_R,2023,,,,USD)":null,"FICO^FG_MKT_VALUE(44763,,,USD)":11760.291,"UNH^FE_ESTIMATE(NET_INC,MEAN,CALA_ROLL,2023,2023,,,'CURRENCY=USD')":22713.941,"GM^FE_ESTIMATE(NET_INC,MEAN,CALA_ROLL,2023,2023,,,'CURRENCY=USD')":9672.89,"BILL^FG_MKT_VALUE(44763,,,USD)":14386.897,"PLAY^FF_NET_INC(CAL_R,2022,,,,USD)":null,"EOG^FF_NET_INC(CAL_R,2022,,,,USD)":null,"DOCU^FG_MKT_VALUE(44763,,,USD)":13410.244,"BKNG^FE_ESTIMATE(NET_INC,MEAN,CALA_ROLL,2022,2022,,,'CURRENCY=USD')":2980.8884,"ORCL^FE_ESTIMATE(NET_INC,MEAN,CALA_ROLL,2022,2022,,,'CURRENCY=USD')":14037.273,"VEEV^FG_MKT_VALUE(44763,,,USD)":33208.582,"ZS^FE_ESTIMATE(NET_INC,MEAN,NTMA,,NOW,,,'CURRENCY=USD')":153.55536,"SHOP^FF_CAPEX(CAL_R,2023,,,,USD)":null,"TEAM^FG_MKT_VALUE(44763,,,USD)":54508.75,"PLAN^FF_EBIT_OPER(CAL_R,2022,,,,USD)":null,"S^FE_ESTIMATE(SALES,MEAN,CALA_ROLL,2023,2023,,,'CURRENCY=USD')":647.3115,"ORCL^FG_MKT_VALUE(44763,,,USD)":194859.69,"SABR^FF_SALES(CAL_R,2023,,,,USD)":null,"EGHT^FE_ESTIMATE(GROSS_INC,MEAN,CALA_ROLL,2022,2022,,,'CURRENCY=USD')":491.3516,"BKNG^FG_MKT_VALUE(44763,,,USD)":73606.98,"AVB^FF_GROSS_INC(CAL_R,2022,,,,USD)":null,"UDR^FF_GROSS_INC(CAL_R,2022,,,,USD)":null,"VLO^FG_MKT_VALUE(44763,,,USD)":41478.88,"SLG^FE_ESTIMATE(EBITDA,MEAN,NTMA,,NOW,,,'CURRENCY=USD')":346.42545,"MCD^FF_CAPEX(CAL_R,2022,,,,USD)":null,"EOG^FG_MKT_VALUE(44763,,,USD)":60208.367,"QSR^FE_ESTIMATE(CAPEX,MEAN,CALA_ROLL,2022,2022,,,'CURRENCY=USD')":91.3125,"AVGO^FF_EBIT_OPER(CAL_R,2022,,,,USD)":null,"PLAY^FG_MKT_VALUE(44763,,,USD)":1698.5269,"TXN^FF_CAPEX(CAL_R,2022,,,,USD)":null,"ADI^FF_EBITDA_OPER(CAL_R,2021,,,,USD)":3199.317,"AMC^FG_MKT_VALUE(44763,,,USD)":9049.535,"IQV^FF_SALES(CAL_R,2021,,,,USD)":13879.0,"LH^FE_ESTIMATE(EBITDA,MEAN,CALA_ROLL,2023,2023,,,'CURRENCY=USD')":2778.123,"BYDDY^FG_MKT_VALUE(44763,,,USD)":39967.203,"AZO^FF_EBITDA_OPER(CAL_R,2023,,,,USD)":null,"ULTA^FF_EBIT_OPER(CAL_R,2022,,,,USD)":null,"AAP^FF_EBITDA_OPER(CAL_R,2023,,,,USD)":null,"WSM^FE_ESTIMATE(CAPEX,MEAN,CALA_ROLL,2022,2022,,,'CURRENCY=USD')":300.3416,"AAPL^FE_ESTIMATE(SALES,MEAN,CALA_ROLL,2023,2023,,,'CURRENCY=USD')":418944.3,"005930-KR^FF_CAPEX(CAL_R,2022,,,,USD)":null,"VZ^FG_MKT_VALUE(44763,,,USD)":201057.77,"CMA^FG_MKT_VALUE(44763,,,USD)":10245.045,"RF^FG_MKT_VALUE(44763,,,USD)":18942.314,"COF^FG_MKT_VALUE(44763,,,USD)":45106.53,"USB^FG_MKT_VALUE(44763,,,USD)":69904.06,"BAC^FG_MKT_VALUE(44763,,,USD)":268777.53,"ALK^FE_ESTIMATE(NET_INC,MEAN,CALA_ROLL,2023,2023,,,'CURRENCY=USD')":716.39935,"BEN^FG_MKT_VALUE(44763,,,USD)":12738.063,"LILA^FF_NET_INC(CAL_R,2022,,,,USD)":null,"MKTX^FG_MKT_VALUE(44763,,,USD)":9958.416,"GDEN^FE_ESTIMATE(NET_INC,MEAN,CALA_ROLL,2023,2023,,,'CURRENCY=USD')":120.78771,"MLM^FF_NET_INC(CAL_R,2022,,,,USD)":null,"ADP^FE_ESTIMATE(NET_INC,MEAN,CALA_ROLL,2022,2022,,,'CURRENCY=USD')":3074.9272,"JMIA^FG_MKT_VALUE(44763,,,USD)":594.2685,"ONTO^FF_NET_INC(CAL_R,2023,,,,USD)":null,"ROKU^FF_NET_INC(CAL_R,2023,,,,USD)":null,"CARG^FG_MKT_VALUE(44763,,,USD)":2933.5103,"8473^FE_ESTIMATE(NET_INC,MEAN,CALA_ROLL,2023,2023,,,'CURRENCY=USD')":822.8408,"K^FE_ESTIMATE(NET_INC,MEAN,CALA_ROLL,2023,2023,,,'CURRENCY=USD')":1437.0469,"ZNGA^FG_MKT_VALUE(44763,,,USD)":null,"PHM^FE_ESTIMATE(NET_INC,MEAN,CALA_ROLL,2023,2023,,,'CURRENCY=USD')":2296.1208,"CCS^FF_NET_INC(CAL_R,2022,,,,USD)":null,"DASH^FG_MKT_VALUE(44763,,,USD)":29969.416,"RRR^FE_ESTIMATE(NET_INC,MEAN,CALA_ROLL,2022,2022,,,'CURRENCY=USD')":231.97682,"MMM^FE_ESTIMATE(NET_INC,MEAN,NTMA,,NOW,,,'CURRENCY=USD')":6149.98,"GOOGL^FG_MKT_VALUE(44763,,,USD)":1488473.0,"BOX^FE_ESTIMATE(NET_INC,MEAN,NTMA,,NOW,,,'CURRENCY=USD')":211.40466,"SVMK^FE_ESTIMATE(NET_INC,MEAN,NTMA,,NOW,,,'CURRENCY=USD')":-80.74154,"SE^FG_MKT_VALUE(44763,,,USD)":42216.36,"OSTK^FF_NET_INC(CAL_R,2023,,,,USD)":null,"TWTR^FF_NET_INC(CAL_R,2023,,,,USD)":null,"XOM^FG_MKT_VALUE(44763,,,USD)":365052.72,"VRNS^FG_MKT_VALUE(44763,,,USD)":3199.444,"SCHW^FF_NET_INC(CAL_R,2022,,,,USD)":null,"MKTX^FF_NET_INC(CAL_R,2022,,,,USD)":null,"APPF^FG_MKT_VALUE(44763,,,USD)":3505.6548,"RF^FE_ESTIMATE(NET_INC,MEAN,CALA_ROLL,2022,2022,,,'CURRENCY=USD')":2138.4875,"TU^FE_ESTIMATE(NET_INC,MEAN,CALA_ROLL,2022,2022,,,'CURRENCY=USD')":1259.6609,"SPLK^FG_MKT_VALUE(44763,,,USD)":17060.227,"FSR^FE_ESTIMATE(NET_INC,MEAN,NTMA,,NOW,,,'CURRENCY=USD')":-420.128,"PLAY^FF_NET_INC(CAL_R,2023,,,,USD)":null,"ACN^FG_MKT_VALUE(44763,,,USD)":180510.22,"FANG^FE_ESTIMATE(NET_INC,MEAN,NTMA,,NOW,,,'CURRENCY=USD')":4183.8647,"BKNG^FF_NET_INC(CAL_R,2023,,,,USD)":null,"EL^FG_MKT_VALUE(44763,,,USD)":92954.89,"TEAM^FE_ESTIMATE(NET_INC,MEAN,CALA_ROLL,2023,2023,,,'CURRENCY=USD')":505.364,"VEEV^FE_ESTIMATE(NET_INC,MEAN,CALA_ROLL,2023,2023,,,'CURRENCY=USD')":771.2503,"H^FG_MKT_VALUE(44763,,,USD)":8702.683,"BKI^FF_NET_INC(CAL_R,2022,,,,USD)":null,"XM^FF_NET_INC(CAL_R,2022,,,,USD)":null,"UHS^FG_MKT_VALUE(44763,,,USD)":8065.087,"PTC^FE_ESTIMATE(CAPEX,MEAN,CALA_ROLL,2022,2022,,,'CURRENCY=USD')":26.699642,"AVLR^FF_SALES(CAL_R,2023,,,,USD)":null,"LGIH^FG_MKT_VALUE(44763,,,USD)":2454.6687,"BB^FF_EBITDA_OPER(CAL_R,2021,,,,USD)":-48.0,"CRSR^FF_GROSS_INC(CAL_R,2022,,,,USD)":null,"NVR^FG_MKT_VALUE(44763,,,USD)":14706.733,"PLD^FE_ESTIMATE(EBITDA,MEAN,CALA_ROLL,2023,2023,,,'CURRENCY=USD')":4547.0586,"VTR^FF_EBIT_OPER(CAL_R,2022,,,,USD)":null,"MKC^FG_MKT_VALUE(44763,,,USD)":22080.818,"FRT^FE_ESTIMATE(GROSS_INC,MEAN,CALA_ROLL,2022,2022,,,'CURRENCY=USD')":689.51556,"SLG^FF_CAPEX(CAL_R,2022,,,,USD)":null,"GIS^FG_MKT_VALUE(44763,,,USD)":43538.793,"CMG^FF_GROSS_INC(CAL_R,2022,,,,USD)":null,"QSR^FF_GROSS_INC(CAL_R,2022,,,,USD)":null,"NVDA^FF_CAPEX(CAL_R,2022,,,,USD)":null,"ASML^FE_ESTIMATE(SALES,MEAN,CALA_ROLL,2022,2022,,,'CURRENCY=USD')":21642.178,"SYF^FG_MKT_VALUE(44763,,,USD)":16699.584,"ADI^FE_ESTIMATE(SALES,MEAN,CALA_ROLL,2022,2022,,,'CURRENCY=USD')":11880.576,"IMAX^FG_MKT_VALUE(44763,,,USD)":1051.0536,"MRVL^FE_ESTIMATE(EBIT,MEAN,CALA_ROLL,2023,2023,,,'CURRENCY=USD')":2793.068,"LH^FE_ESTIMATE(SALES,MEAN,NTMA,,NOW,,,'CURRENCY=USD')":15358.013,"BBY^FG_MKT_VALUE(44763,,,USD)":17295.154,"ORLY^FE_ESTIMATE(EBITDA,MEAN,CALA_ROLL,2022,2022,,,'CURRENCY=USD')":3301.8062,"TSCO^FF_CAPEX(CAL_R,2023,,,,USD)":null,"PAR^FG_MKT_VALUE(44763,,,USD)":1088.3145,"WSM^FE_ESTIMATE(GROSS_INC,MEAN,CALA_ROLL,2023,2023,,,'CURRENCY=USD')":3845.0337,"GRUB^FF_SALES(CAL_R,2022,,,,USD)":null,"BKI^FG_PRICE(44763,,,USD)":65.16,"AZPN^P_PRICE_HIGH_PR(44763,,,USD,,,\"PRICE\",\"CLOSE\",\"52W\")":210.23,"ADBE^P_PRICE_LOW_PR(44763,,,USD,,,\"PRICE\",\"CLOSE\",\"52W\")":360.79,"FUN^FG_PRICE(44763,,,USD)":40.15,"MSGS^P_PRICE_HIGH_PR(44763,,,USD,,,\"PRICE\",\"CLOSE\",\"52W\")":200.84,"PNC^P_PRICE_LOW_PR(44763,,,USD,,,\"PRICE\",\"CLOSE\",\"52W\")":150.96,"PNC^FG_PRICE(44763,,,USD)":160.87,"OPEN^P_PRICE_HIGH_PR(44763,,,USD,,,\"PRICE\",\"CLOSE\",\"52W\")":24.75,"XOM^P_PRICE_LOW_PR(44763,,,USD,,,\"PRICE\",\"CLOSE\",\"52W\")":52.73,"XOM^FG_PRICE(44763,,,USD)":86.72,"MCRI^P_PRICE_HIGH_PR(44763,,,USD,,,\"PRICE\",\"CLOSE\",\"52W\")":93.08,"MCRI^P_PRICE_LOW_PR(44763,,,USD,,,\"PRICE\",\"CLOSE\",\"52W\")":55.35,"FTDR^FG_PRICE(44763,,,USD)":26.75,"CPB^P_PRICE_HIGH_PR(44763,,,USD,,,\"PRICE\",\"CLOSE\",\"52W\")":51.39,"IMAX^P_PRICE_LOW_PR(44763,,,USD,,,\"PRICE\",\"CLOSE\",\"52W\")":13.67,"DG^FG_PRICE(44763,,,USD)":244.56,"VMC^P_PRICE_HIGH_PR(44763,,,USD,,,\"PRICE\",\"CLOSE\",\"52W\")":210.53,"LVS^P_PRICE_LOW_PR(44763,,,USD,,,\"PRICE\",\"CLOSE\",\"52W\")":30.14,"ALK^FG_PRICE(44763,,,USD)":43.08,"PCAR^FF_ENTRPR_VAL_DAILY(44763,,,,USD,\"DIL\")":35430.252,"PLD^FF_ENTRPR_VAL_DAILY(44763,,,,USD,\"DIL\")":117331.32618,"S^FF_ENTRPR_VAL_DAILY(44763,,,,USD,\"DIL\")":5459.8069291,"BKR^FF_ENTRPR_VAL_DAILY(44763,,,,USD,\"DIL\")":28110.355,"JPM^FF_ENTRPR_VAL_DAILY(44763,,,,USD,\"DIL\")":924397.123,"BABA^FF_ENTRPR_VAL_DAILY(44763,,,,USD,\"DIL\")":248823.844618437,"VMW^FF_ENTRPR_VAL_DAILY(44763,,,,USD,\"DIL\")":58047.71149,"PLYA^FF_ENTRPR_VAL_DAILY(44763,,,,USD,\"DIL\")":1919.10665140431,"PATK^FF_ENTRPR_VAL_DAILY(44763,,,,USD,\"DIL\")":3042.04976,"FND^FF_ENTRPR_VAL_DAILY(44763,,,,USD,\"DIL\")":9721.51407,"HRL^FF_ENTRPR_VAL_DAILY(44763,,,,USD,\"DIL\")":28268.99164,"KR^FF_ENTRPR_VAL_DAILY(44763,,,,USD,\"DIL\")":52043.295,"SOFI^FF_ENTRPR_VAL_DAILY(44763,,,,USD,\"DIL\")":10874.8110304804,"GPRO^FF_ENTRPR_VAL_DAILY(44763,,,,USD,\"DIL\")":1009.14022,"SCSC^FF_ENTRPR_VAL_DAILY(44763,,,,USD,\"DIL\")":982.041495,"WBA^FF_ENTRPR_VAL_DAILY(44763,,,,USD,\"DIL\")":71629.8275,"KSS^FF_ENTRPR_VAL_DAILY(44763,,,,USD,\"DIL\")":10481.18,"FISV^FF_ENTRPR_VAL_DAILY(44763,,,,USD,\"DIL\")":85384.02,"BLL^FF_ENTRPR_VAL_DAILY(44763,,,,USD,\"DIL\")":31996.58426,"FFIV^FF_ENTRPR_VAL_DAILY(44763,,,,USD,\"DIL\")":9275.306975,"SGMS^FF_ENTRPR_VAL_DAILY(44763,,,,USD,\"DIL\")":13287.83,"AMCX^FF_ENTRPR_VAL_DAILY(44763,,,,USD,\"DIL\")":3946.64915,"BIIB^FF_ENTRPR_VAL_DAILY(44763,,,,USD,\"DIL\")":34081.236,"KO^FF_ENTRPR_VAL_DAILY(44763,,,,USD,\"DIL\")":298791.225,"LUV^FF_ENTRPR_VAL_DAILY(44763,,,,USD,\"DIL\")":20660.52,"BA^FF_ENTRPR_VAL_DAILY(44763,,,,USD,\"DIL\")":139775.806,"SLG^FF_EBITDA_OPER(CAL_R,2023,,,,USD)":null,"SKM^FG_MKT_VALUE(44763,,,USD)":8628.913,"SBUX^FF_EBIT_OPER(CAL_R,2023,,,,USD)":null,"YUM^FE_ESTIMATE(EBIT,MEAN,CALA_ROLL,2022,2022,,,'CURRENCY=USD')":2213.2769,"TSM^FE_ESTIMATE(EBIT,MEAN,CALA_ROLL,2022,2022,,,'CURRENCY=USD')":35332.867,"AVGO^FE_ESTIMATE(GROSS_INC,MEAN,CALA_ROLL,2023,2023,,,'CURRENCY=USD')":26499.977,"WSM^FG_MKT_VALUE(44763,,,USD)":9463.508,"AMD^FF_GROSS_INC(CAL_R,2023,,,,USD)":null,"ADI^FE_ESTIMATE(EBIT,MEAN,CALA_ROLL,2023,2023,,,'CURRENCY=USD')":5934.798,"DGX^FG_MKT_VALUE(44763,,,USD)":15286.791,"IQV^FF_EBIT_OPER(CAL_R,2023,,,,USD)":null,"LH^FE_ESTIMATE(EBITDA,MEAN,CALA_ROLL,2022,2022,,,'CURRENCY=USD')":3014.1714,"TXN^FG_MKT_VALUE(44763,,,USD)":152142.89,"AZO^FF_EBITDA_OPER(CAL_R,2022,,,,USD)":null,"ULTA^FE_ESTIMATE(GROSS_INC,MEAN,CALA_ROLL,2023,2023,,,'CURRENCY=USD')":3876.65,"CMG^FG_MKT_VALUE(44763,,,USD)":37584.68,"DKS^FF_GROSS_INC(CAL_R,2023,,,,USD)":null,"AAPL^FF_SALES(CAL_R,2022,,,,USD)":null,"REG^FG_MKT_VALUE(44763,,,USD)":10765.73,"DE^FF_EBIT_OPER(CAL_R,2023,,,,USD)":null,"CAT^FE_ESTIMATE(EBITDA,MEAN,CALA_ROLL,2022,2022,,,'CURRENCY=USD')":10144.526,"DRE^FG_MKT_VALUE(44763,,,USD)":22588.936,"AMX^FF_EBITDA_OPER(CAL_R,2022,,,,USD)":null,"TSU^FF_CAPEX(CAL_R,2023,,,,USD)":null,"SBAC^FG_MKT_VALUE(44763,,,USD)":34667.023,"NOC^FE_ESTIMATE(NET_INC,MEAN,CALA_ROLL,2023,2023,,,'CURRENCY=USD')":4124.095,"DAL^FE_ESTIMATE(NET_INC,MEAN,CALA_ROLL,2023,2023,,,'CURRENCY=USD')":3508.7646,"PLD^FG_MKT_VALUE(44763,,,USD)":93314.06,"CHTR^FF_NET_INC(CAL_R,2022,,,,USD)":null,"BYD^FE_ESTIMATE(NET_INC,MEAN,NTMA,,NOW,,,'CURRENCY=USD')":621.3921,"NWSA^FG_MKT_VALUE(44763,,,USD)":9749.676,"IP^FE_ESTIMATE(NET_INC,MEAN,CALA_ROLL,2023,2023,,,'CURRENCY=USD')":1729.9503,"ZTS^FG_MKT_VALUE(44763,,,USD)":84204.94,"M^FF_NET_INC(CAL_R,2023,,,,USD)":null,"PAR^FE_ESTIMATE(NET_INC,MEAN,CALA_ROLL,2023,2023,,,'CURRENCY=USD')":-61.923332,"SPT^FG_MKT_VALUE(44763,,,USD)":3197.854,"EGHT^FG_MKT_VALUE(44763,,,USD)":660.25385,"MDLZ^FF_NET_INC(CAL_R,2023,,,,USD)":null,"HSY^FE_ESTIMATE(NET_INC,MEAN,CALA_ROLL,2023,2023,,,'CURRENCY=USD')":1795.2482,"AI^FG_MKT_VALUE(44763,,,USD)":2253.3645,"KBH^FE_ESTIMATE(NET_INC,MEAN,CALA_ROLL,2023,2023,,,'CURRENCY=USD')":839.48956,"MHO^FE_ESTIMATE(NET_INC,MEAN,CALA_ROLL,2023,2023,,,'CURRENCY=USD')":515.4,"LSPD^FG_MKT_VALUE(44763,,,USD)":3128.599,"CL^FF_NET_INC(CAL_R,2022,,,,USD)":null,"IBM^FF_NET_INC(CAL_R,2022,,,,USD)":null,"DOCN^FG_MKT_VALUE(44763,,,USD)":4382.132,"NEWR^FF_NET_INC(CAL_R,2022,,,,USD)":null,"DARK-GB^FE_ESTIMATE(NET_INC,MEAN,CALA_ROLL,2022,2022,,,'CURRENCY=USD')":-13.384558,"NTNX^FG_MKT_VALUE(44763,,,USD)":3530.3877,"FB^FE_ESTIMATE(NET_INC,MEAN,NTMA,,NOW,,,'CURRENCY=USD')":33778.215,"MTCH^FE_ESTIMATE(NET_INC,MEAN,NTMA,,NOW,,,'CURRENCY=USD')":814.8187,"BILI^FG_MKT_VALUE(44763,,,USD)":7967.1455,"COUR^FF_NET_INC(CAL_R,2023,,,,USD)":null,"CME^FF_NET_INC(CAL_R,2023,,,,USD)":null,"CDAY^FG_MKT_VALUE(44763,,,USD)":8476.377,"BAC^FE_ESTIMATE(NET_INC,MEAN,CALA_ROLL,2023,2023,,,'CURRENCY=USD')":30219.063,"CMA^FE_ESTIMATE(NET_INC,MEAN,CALA_ROLL,2023,2023,,,'CURRENCY=USD')":1358.5969,"OTEX^FG_MKT_VALUE(44763,,,USD)":11064.106,"BYDDY^FF_NET_INC(CAL_R,2022,,,,USD)":null,"AMC^FF_NET_INC(CAL_R,2022,,,,USD)":null,"PTC^FG_MKT_VALUE(44763,,,USD)":13090.199,"EOG^FE_ESTIMATE(NET_INC,MEAN,CALA_ROLL,2022,2022,,,'CURRENCY=USD')":8098.8604,"VLO^FE_ESTIMATE(NET_INC,MEAN,CALA_ROLL,2022,2022,,,'CURRENCY=USD')":8466.065,"MDB^FG_MKT_VALUE(44763,,,USD)":21424.55,"SAP^FE_ESTIMATE(NET_INC,MEAN,NTMA,,NOW,,,'CURRENCY=USD')":6431.646,"CRWD^FF_NET_INC(CAL_R,2023,,,,USD)":null,"CRWD^FG_MKT_VALUE(44763,,,USD)":43352.918,"SHOP^FE_ESTIMATE(CAPEX,MEAN,CALA_ROLL,2023,2023,,,'CURRENCY=USD')":493.55576,"DOCU^FE_ESTIMATE(EBITDA,MEAN,CALA_ROLL,2023,2023,,,'CURRENCY=USD')":535.76746,"9999-HK^FG_MKT_VALUE(44763,,,USD)":63900.63,"COUP^FF_EBITDA_OPER(CAL_R,2023,,,,USD)":null,"NATI^FE_ESTIMATE(CAPEX,MEAN,CALA_ROLL,2022,2022,,,'CURRENCY=USD')":65.2865,"DIDI^FG_MKT_VALUE(44763,,,USD)":16047.981,"PFE^FF_CAPEX(CAL_R,2022,,,,USD)":null,"CSX^FF_EBITDA_OPER(CAL_R,2021,,,,USD)":6579.0,"HAL^FG_MKT_VALUE(44763,,,USD)":24984.736,"UDR^FE_ESTIMATE(GROSS_INC,MEAN,CALA_ROLL,2022,2022,,,'CURRENCY=USD')":969.407,"VNO^FF_SALES(CAL_R,2022,,,,USD)":null,"FANG^FG_MKT_VALUE(44763,,,USD)":20358.04,"MCD^FE_ESTIMATE(CAPEX,MEAN,CALA_ROLL,2022,2022,,,'CURRENCY=USD')":2215.2,"YUM^FE_ESTIMATE(EBIT,MEAN,CALA_ROLL,2023,2023,,,'CURRENCY=USD')":2456.4644,"WMB^FG_MKT_VALUE(44763,,,USD)":38866.7,"NVDA^FE_ESTIMATE(EBITDA,MEAN,NTMA,,NOW,,,'CURRENCY=USD')":17967.453,"INTC^FE_ESTIMATE(SALES,MEAN,CALA_ROLL,2023,2023,,,'CURRENCY=USD')":76393.35,"SIX^FG_MKT_VALUE(44763,,,USD)":1945.8319,"MU^FF_SALES(CAL_R,2023,,,,USD)":null,"KLAC^FE_ESTIMATE(GROSS_INC,MEAN,CALA_ROLL,2022,2022,,,'CURRENCY=USD')":6180.6426,"FSR^FG_MKT_VALUE(44763,,,USD)":2986.972,"DGX^FF_GROSS_INC(CAL_R,2022,,,,USD)":null,"TGT^FE_ESTIMATE(EBIT,MEAN,CALA_ROLL,2022,2022,,,'CURRENCY=USD')":5950.197,"GM^FG_MKT_VALUE(44763,,,USD)":50739.457,"TSCO^FE_ESTIMATE(CAPEX,MEAN,CALA_ROLL,2022,2022,,,'CURRENCY=USD')":668.1819,"AAP^FF_SALES(CAL_R,2023,,,,USD)":null,"DKS^FF_EBIT_OPER(CAL_R,2022,,,,USD)":null,"VIV^FG_MKT_VALUE(44763,,,USD)":14326.044,"005930-KR^FE_ESTIMATE(CAPEX,MEAN,CALA_ROLL,2022,2022,,,'CURRENCY=USD')":36301.047,"CAT^FE_ESTIMATE(SALES,MEAN,CALA_ROLL,2023,2023,,,'CURRENCY=USD')":60136.44,"PCAR^FF_CAPEX(CAL_R,2022,,,,USD)":null,"AMX^FF_SALES(CAL_R,2023,,,,USD)":null,"SKM^FF_CAPEX(CAL_R,2022,,,,USD)":null,"TTD^FE_ESTIMATE(NET_INC,MEAN,NTMA,,NOW,,,'CURRENCY=USD')":156.31416,"UPS^FE_ESTIMATE(NET_INC,MEAN,CALA_ROLL,2023,2023,,,'CURRENCY=USD')":11391.053,"ALK^FF_NET_INC(CAL_R,2023,,,,USD)":null,"AMGN^FE_ESTIMATE(NET_INC,MEAN,CALA_ROLL,2023,2023,,,'CURRENCY=USD')":10089.806,"CHTR^FE_ESTIMATE(NET_INC,MEAN,CALA_ROLL,2023,2023,,,'CURRENCY=USD')":5648.1426,"PENN^FF_NET_INC(CAL_R,2022,,,,USD)":null,"NDAQ^FG_MKT_VALUE(44763,,,USD)":28448.123,"MLM^FE_ESTIMATE(NET_INC,MEAN,CALA_ROLL,2022,2022,,,'CURRENCY=USD')":809.08057,"SCHW^FG_MKT_VALUE(44763,,,USD)":113257.36,"DG^FF_NET_INC(CAL_R,2023,,,,USD)":null,"YELP^FG_MKT_VALUE(44763,,,USD)":2224.9788,"ROKU^FE_ESTIMATE(NET_INC,MEAN,CALA_ROLL,2023,2023,,,'CURRENCY=USD')":-136.33289,"DFS^FE_ESTIMATE(NET_INC,MEAN,CALA_ROLL,2023,2023,,,'CURRENCY=USD')":3790.6404,"UPST^FG_MKT_VALUE(44763,,,USD)":2433.6409,"TSN^FF_NET_INC(CAL_R,2022,,,,USD)":null,"LOW^FF_NET_INC(CAL_R,2022,,,,USD)":null,"AKAM^FG_MKT_VALUE(44763,,,USD)":15363.63,"CCS^FE_ESTIMATE(NET_INC,MEAN,CALA_ROLL,2022,2022,,,'CURRENCY=USD')":619.7163,"CCL^FE_ESTIMATE(NET_INC,MEAN,CALA_ROLL,2022,2022,,,'CURRENCY=USD')":-3735.2808,"SNAP^FG_MKT_VALUE(44763,,,USD)":26491.26,"CLX^FE_ESTIMATE(NET_INC,MEAN,CALA_ROLL,2022,2022,,,'CURRENCY=USD')":608.515,"NET^FE_ESTIMATE(NET_INC,MEAN,NTMA,,NOW,,,'CURRENCY=USD')":21.275951,"W^FG_MKT_VALUE(44763,,,USD)":5841.2026,"DARK-GB^FF_NET_INC(CAL_R,2023,,,,USD)":null,"LULU^FF_NET_INC(CAL_R,2023,,,,USD)":null,"PDD^FG_MKT_VALUE(44763,,,USD)":69056.2,"TWTR^FE_ESTIMATE(NET_INC,MEAN,CALA_ROLL,2023,2023,,,'CURRENCY=USD')":638.12225,"GDDY^FE_ESTIMATE(NET_INC,MEAN,CALA_ROLL,2023,2023,,,'CURRENCY=USD')":450.87024,"MSTR^FF_NET_INC(CAL_R,2022,,,,USD)":null,"MAXR^FG_MKT_VALUE(44763,,,USD)":1924.1003,"MKTX^FE_ESTIMATE(NET_INC,MEAN,CALA_ROLL,2022,2022,,,'CURRENCY=USD')":254.88632,"GBTC^FE_ESTIMATE(NET_INC,MEAN,CALA_ROLL,2022,2022,,,'CURRENCY=USD')":null,"RPD^FG_MKT_VALUE(44763,,,USD)":4204.9487,"UNH^FE_ESTIMATE(NET_INC,MEAN,NTMA,,NOW,,,'CURRENCY=USD')":21531.19,"GM^FE_ESTIMATE(NET_INC,MEAN,NTMA,,NOW,,,'CURRENCY=USD')":9888.31,"VMW^FG_MKT_VALUE(44763,,,USD)":48571.535,"SIX^FE_ESTIMATE(NET_INC,MEAN,NTMA,,NOW,,,'CURRENCY=USD')":232.09131,"EOG^FF_NET_INC(CAL_R,2023,,,,USD)":null,"HON^FG_MKT_VALUE(44763,,,USD)":121347.45,"BKNG^FE_ESTIMATE(NET_INC,MEAN,CALA_ROLL,2023,2023,,,'CURRENCY=USD')":4732.488,"ORCL^FE_ESTIMATE(NET_INC,MEAN,CALA_ROLL,2023,2023,,,'CURRENCY=USD')":15102.529,"PLYA^FG_MKT_VALUE(44763,,,USD)":1093.3059,"TWLO^FF_NET_INC(CAL_R,2022,,,,USD)":null,"COIN^FE_ESTIMATE(NET_INC,MEAN,CALA_ROLL,2022,2022,,,'CURRENCY=USD')":-1828.6854,"RCL^FG_MKT_VALUE(44763,,,USD)":9033.065,"XM^FE_ESTIMATE(NET_INC,MEAN,CALA_ROLL,2022,2022,,,'CURRENCY=USD')":-1063.7585,"TWLO^FF_CAPEX(CAL_R,2022,,,,USD)":null,"PATK^FG_MKT_VALUE(44763,,,USD)":1326.9169,"AVLR^FE_ESTIMATE(SALES,MEAN,CALA_ROLL,2023,2023,,,'CURRENCY=USD')":1053.6437,"NTNX^FF_CAPEX(CAL_R,2022,,,,USD)":null,"MTH^FG_MKT_VALUE(44763,,,USD)":3089.3604,"CRSR^FE_ESTIMATE(GROSS_INC,MEAN,CALA_ROLL,2022,2022,,,'CURRENCY=USD')":426.7412,"ZTS^FF_SALES(CAL_R,2021,,,,USD)":7776.0,"FND^FG_MKT_VALUE(44763,,,USD)":8160.593,"VTR^FE_ESTIMATE(EBIT,MEAN,CALA_ROLL,2022,2022,,,'CURRENCY=USD')":472.0602,"KIM^FF_CAPEX(CAL_R,2022,,,,USD)":null,"HRL^FG_MKT_VALUE(44763,,,USD)":25659.174,"SLG^FE_ESTIMATE(CAPEX,MEAN,CALA_ROLL,2022,2022,,,'CURRENCY=USD')":57.526787,"MCD^FF_SALES(CAL_R,2023,,,,USD)":null,"KR^FG_MKT_VALUE(44763,,,USD)":32990.895,"QSR^FE_ESTIMATE(GROSS_INC,MEAN,CALA_ROLL,2022,2022,,,'CURRENCY=USD')":500.55,"C^FG_MKT_VALUE(44763,,,USD)":101853.71,"ASML^FF_EBITDA_OPER(CAL_R,2022,,,,USD)":null,"TXN^FF_CAPEX(CAL_R,2023,,,,USD)":null,"ADI^FF_SALES(CAL_R,2022,,,,USD)":null,"KLAC^FF_GROSS_INC(CAL_R,2023,,,,USD)":null,"SPB^FG_MKT_VALUE(44763,,,USD)":2908.5664,"LH^FE_ESTIMATE(EBITDA,MEAN,NTMA,,NOW,,,'CURRENCY=USD')":2882.8896,"TGT^FF_EBIT_OPER(CAL_R,2023,,,,USD)":null,"ARW^FG_MKT_VALUE(44763,,,USD)":7837.2715,"TSCO^FE_ESTIMATE(CAPEX,MEAN,CALA_ROLL,2023,2023,,,'CURRENCY=USD')":649.7973,"KMX^FF_EBITDA_OPER(CAL_R,2022,,,,USD)":null,"FIVE^FG_MKT_VALUE(44763,,,USD)":6917.9507,"GRUB^FE_ESTIMATE(SALES,MEAN,CALA_ROLL,2022,2022,,,'CURRENCY=USD')":6019.0376,"JKHY^P_PRICE_HIGH_PR(44763,,,USD,,,\"PRICE\",\"CLOSE\",\"52W\")":203.75,"JKHY^P_PRICE_LOW_PR(44763,,,USD,,,\"PRICE\",\"CLOSE\",\"52W\")":147.96,"EXPE^FG_PRICE(44763,,,USD)":101.35,"CTAS^P_PRICE_HIGH_PR(44763,,,USD,,,\"PRICE\",\"CLOSE\",\"52W\")":458.45,"LYV^P_PRICE_LOW_PR(44763,,,USD,,,\"PRICE\",\"CLOSE\",\"52W\")":77.71,"JPM^FG_PRICE(44763,,,USD)":114.1714,"GBTC^P_PRICE_HIGH_PR(44763,,,USD,,,\"PRICE\",\"CLOSE\",\"52W\")":53.49,"GDDY^P_PRICE_LOW_PR(44763,,,USD,,,\"PRICE\",\"CLOSE\",\"52W\")":65.31,"GDDY^FG_PRICE(44763,,,USD)":74.64,"MAXR^P_PRICE_HIGH_PR(44763,,,USD,,,\"PRICE\",\"CLOSE\",\"52W\")":39.46,"NCLH^P_PRICE_HIGH_PR(44763,,,USD,,,\"PRICE\",\"CLOSE\",\"52W\")":28.92,"KBH^P_PRICE_LOW_PR(44763,,,USD,,,\"PRICE\",\"CLOSE\",\"52W\")":25.56,"K^FG_PRICE(44763,,,USD)":70.2,"SPB^P_PRICE_HIGH_PR(44763,,,USD,,,\"PRICE\",\"CLOSE\",\"52W\")":106.37,"M^P_PRICE_LOW_PR(44763,,,USD,,,\"PRICE\",\"CLOSE\",\"52W\")":16.26,"NCR^FG_PRICE(44763,,,USD)":31.98,"CABO^P_PRICE_HIGH_PR(44763,,,USD,,,\"PRICE\",\"CLOSE\",\"52W\")":2129.05,"DAL^P_PRICE_LOW_PR(44763,,,USD,,,\"PRICE\",\"CLOSE\",\"52W\")":28.97,"WSM^FF_ENTRPR_VAL_DAILY(44763,,,,USD,\"DIL\")":10923.39624,"NWSA^FF_ENTRPR_VAL_DAILY(44763,,,,USD,\"DIL\")":12970.465,"BSY^FF_ENTRPR_VAL_DAILY(44763,,,,USD,\"DIL\")":14031.49305152,"HES^FF_ENTRPR_VAL_DAILY(44763,,,,USD,\"DIL\")":39520.328,"IBKR^FF_ENTRPR_VAL_DAILY(44763,,,,USD,\"DIL\")":-36564.18355573,"VRNS^FF_ENTRPR_VAL_DAILY(44763,,,,USD,\"DIL\")":2678.9068568,"IBM^FF_ENTRPR_VAL_DAILY(44763,,,,USD,\"DIL\")":159756.496,"CHH^FF_ENTRPR_VAL_DAILY(44763,,,,USD,\"DIL\")":7127.3727,"FTDR^FF_ENTRPR_VAL_DAILY(44763,,,,USD,\"DIL\")":2601.34134,"LOW^FF_ENTRPR_VAL_DAILY(44763,,,,USD,\"DIL\")":156660.82,"TSN^FF_ENTRPR_VAL_DAILY(44763,,,,USD,\"DIL\")":36373.285,"WMT^FF_ENTRPR_VAL_DAILY(44763,,,,USD,\"DIL\")":426787.3,"WU^FF_ENTRPR_VAL_DAILY(44763,,,,USD,\"DIL\")":7788.4425,"IRBT^FF_ENTRPR_VAL_DAILY(44763,,,,USD,\"DIL\")":1119.695,"AVT^FF_ENTRPR_VAL_DAILY(44763,,,,USD,\"DIL\")":5921.7985,"CVS^FF_ENTRPR_VAL_DAILY(44763,,,,USD,\"DIL\")":185659.92,"COST^FF_ENTRPR_VAL_DAILY(44763,,,,USD,\"DIL\")":230825.7754,"ADP^FF_ENTRPR_VAL_DAILY(44763,,,,USD,\"DIL\")":92602.93,"MLM^FF_ENTRPR_VAL_DAILY(44763,,,,USD,\"DIL\")":25780.968,"ANET^FF_ENTRPR_VAL_DAILY(44763,,,,USD,\"DIL\")":30133.0896,"PENN^FF_ENTRPR_VAL_DAILY(44763,,,,USD,\"DIL\")":17511.886,"LILA^FF_ENTRPR_VAL_DAILY(44763,,,,USD,\"DIL\")":9336.73493720009,"ILMN^FF_ENTRPR_VAL_DAILY(44763,,,,USD,\"DIL\")":34001.495,"TAP^FF_ENTRPR_VAL_DAILY(44763,,,,USD,\"DIL\")":19753.635,"CHRW^FF_ENTRPR_VAL_DAILY(44763,,,,USD,\"DIL\")":15585.393325,"LMT^FF_ENTRPR_VAL_DAILY(44763,,,,USD,\"DIL\")":115148.825,"VNO^FE_ESTIMATE(CAPEX,MEAN,CALA_ROLL,2022,2022,,,'CURRENCY=USD')":172.7781,"MCD^FF_SALES(CAL_R,2021,,,,USD)":23222.9,"CMI^FG_MKT_VALUE(44763,,,USD)":28864.42,"QSR^FF_SALES(CAL_R,2022,,,,USD)":null,"NVDA^FF_SALES(CAL_R,2022,,,,USD)":null,"AVGO^FF_CAPEX(CAL_R,2023,,,,USD)":null,"INTC^FE_ESTIMATE(SALES,MEAN,CALA_ROLL,2022,2022,,,'CURRENCY=USD')":74523.12,"ULTA^FG_MKT_VALUE(44763,,,USD)":21004.467,"MU^FF_SALES(CAL_R,2022,,,,USD)":null,"MRVL^FF_GROSS_INC(CAL_R,2023,,,,USD)":null,"MRVL^FG_MKT_VALUE(44763,,,USD)":45788.363,"DGX^FE_ESTIMATE(SALES,MEAN,NTMA,,NOW,,,'CURRENCY=USD')":9344.139,"TGT^FE_ESTIMATE(CAPEX,MEAN,CALA_ROLL,2023,2023,,,'CURRENCY=USD')":4442.406,"AVGO^FG_MKT_VALUE(44763,,,USD)":206443.88,"ULTA^FF_CAPEX(CAL_R,2023,,,,USD)":null,"AAP^FF_EBITDA_OPER(CAL_R,2022,,,,USD)":null,"EA^FG_MKT_VALUE(44763,,,USD)":36290.227,"GRUB^FE_ESTIMATE(EBIT,MEAN,CALA_ROLL,2023,2023,,,'CURRENCY=USD')":-442.24536,"005930-KR^FE_ESTIMATE(EBITDA,MEAN,NTMA,,NOW,,,'CURRENCY=USD')":73519.32,"IRM^FG_MKT_VALUE(44763,,,USD)":13653.51,"PCAR^FE_ESTIMATE(SALES,MEAN,NTMA,,NOW,,,'CURRENCY=USD')":26909.973,"TMUS^FF_EBIT_OPER(CAL_R,2023,,,,USD)":null,"EXR^FG_MKT_VALUE(44763,,,USD)":23306.98,"TSU^FE_ESTIMATE(GROSS_INC,MEAN,CALA_ROLL,2023,2023,,,'CURRENCY=USD')":4616.2285,"TTD^FE_ESTIMATE(NET_INC,MEAN,CALA_ROLL,2023,2023,,,'CURRENCY=USD')":248.1659,"WELL^FG_MKT_VALUE(44763,,,USD)":36294.74,"ALK^FF_NET_INC(CAL_R,2022,,,,USD)":null,"AMGN^FE_ESTIMATE(NET_INC,MEAN,CALA_ROLL,2022,2022,,,'CURRENCY=USD')":9453.449,"CBRE^FG_MKT_VALUE(44763,,,USD)":26358.07,"IGT^FF_NET_INC(CAL_R,2023,,,,USD)":null,"HPQ^FE_ESTIMATE(NET_INC,MEAN,CALA_ROLL,2023,2023,,,'CURRENCY=USD')":4177.783,"IP^FF_NET_INC(CAL_R,2023,,,,USD)":null,"FIS^FE_ESTIMATE(NET_INC,MEAN,CALA_ROLL,2023,2023,,,'CURRENCY=USD')":4792.4565,"MRK^FG_MKT_VALUE(44763,,,USD)":228477.98,"ONTO^FF_NET_INC(CAL_R,2022,,,,USD)":null,"SPB^FE_ESTIMATE(NET_INC,MEAN,NTMA,,NOW,,,'CURRENCY=USD')":162.88126,"LC^FF_NET_INC(CAL_R,2023,,,,USD)":null,"ZUO^FG_MKT_VALUE(44763,,,USD)":1170.0328,"HSY^FF_NET_INC(CAL_R,2023,,,,USD)":null,"DHI^FE_ESTIMATE(NET_INC,MEAN,CALA_ROLL,2023,2023,,,'CURRENCY=USD')":4944.6406,"UPWK^FG_MKT_VALUE(44763,,,USD)":2970.3044,"TDOC^FF_NET_INC(CAL_R,2022,,,,USD)":null,"CHH^FF_NET_INC(CAL_R,2022,,,,USD)":null,"BL^FG_MKT_VALUE(44763,,,USD)":3858.8516,"IBM^FE_ESTIMATE(NET_INC,MEAN,CALA_ROLL,2022,2022,,,'CURRENCY=USD')":8555.152,"ZG^FE_ESTIMATE(NET_INC,MEAN,CALA_ROLL,2022,2022,,,'CURRENCY=USD')":159.37425,"ALTR^FG_MKT_VALUE(44763,,,USD)":4350.6724,"CVX^FE_ESTIMATE(NET_INC,MEAN,NTMA,,NOW,,,'CURRENCY=USD')":31228.861,"ETSY^FF_NET_INC(CAL_R,2023,,,,USD)":null,"SMAR^FG_MKT_VALUE(44763,,,USD)":4322.3354,"ZI^FF_NET_INC(CAL_R,2023,,,,USD)":null,"FTCH^FF_NET_INC(CAL_R,2023,,,,USD)":null,"RNG^FG_MKT_VALUE(44763,,,USD)":5508.8506,"CME^FE_ESTIMATE(NET_INC,MEAN,CALA_ROLL,2023,2023,,,'CURRENCY=USD')":3040.7764,"BEN^FF_NET_INC(CAL_R,2022,,,,USD)":null,"HOOD^FG_MKT_VALUE(44763,,,USD)":8116.8047,"T^FF_NET_INC(CAL_R,2022,,,,USD)":null,"HUM^FF_NET_INC(CAL_R,2022,,,,USD)":null,"AZPN^FG_MKT_VALUE(44763,,,USD)":11684.975,"AMC^FE_ESTIMATE(NET_INC,MEAN,CALA_ROLL,2022,2022,,,'CURRENCY=USD')":-584.31537,"PLAY^FE_ESTIMATE(NET_INC,MEAN,CALA_ROLL,2022,2022,,,'CURRENCY=USD')":162.88098,"APP^FG_MKT_VALUE(44763,,,USD)":14361.954,"HFC^FE_ESTIMATE(NET_INC,MEAN,NTMA,,NOW,,,'CURRENCY=USD')":1824.3436,"CTAS^FE_ESTIMATE(NET_INC,MEAN,NTMA,,NOW,,,'CURRENCY=USD')":1292.6627,"ZS^FG_MKT_VALUE(44763,,,USD)":23139.275,"ADSK^FE_ESTIMATE(NET_INC,MEAN,NTMA,,NOW,,,'CURRENCY=USD')":1575.0822,"MDB^FF_NET_INC(CAL_R,2023,,,,USD)":null,"ADSK^FG_MKT_VALUE(44763,,,USD)":43055.703,"PTC^FF_GROSS_INC(CAL_R,2022,,,,USD)":null,"PLAN^FE_ESTIMATE(EBIT,MEAN,CALA_ROLL,2022,2022,,,'CURRENCY=USD')":-25.828655,"SAP^FG_MKT_VALUE(44763,,,USD)":105310.11,"TDC^FF_EBIT_OPER(CAL_R,2022,,,,USD)":null,"SABR^FE_ESTIMATE(SALES,MEAN,CALA_ROLL,2023,2023,,,'CURRENCY=USD')":3250.218,"CTAS^FG_MKT_VALUE(44763,,,USD)":40120.61,"PLD^FF_SALES(CAL_R,2023,,,,USD)":null,"AVB^FE_ESTIMATE(GROSS_INC,MEAN,CALA_ROLL,2022,2022,,,'CURRENCY=USD')":1661.9196,"HFC^FG_MKT_VALUE(44763,,,USD)":9598.89,"FRT^FE_ESTIMATE(SALES,MEAN,CALA_ROLL,2023,2023,,,'CURRENCY=USD')":1089.5209,"EA^FF_GROSS_INC(CAL_R,2023,,,,USD)":null,"OXY^FG_MKT_VALUE(44763,,,USD)":57553.836,"YUM^FF_EBIT_OPER(CAL_R,2023,,,,USD)":null,"TSM^FF_EBIT_OPER(CAL_R,2023,,,,USD)":null,"EPD^FG_MKT_VALUE(44763,,,USD)":55525.16,"INTC^FF_EBITDA_OPER(CAL_R,2023,,,,USD)":null,"TXN^FE_ESTIMATE(CAPEX,MEAN,CALA_ROLL,2022,2022,,,'CURRENCY=USD')":2855.5515,"SEAS^FG_MKT_VALUE(44763,,,USD)":3331.1948,"KLAC^FF_CAPEX(CAL_R,2022,,,,USD)":null,"LH^FF_SALES(CAL_R,2023,,,,USD)":null,"TTM^FG_MKT_VALUE(44763,,,USD)":18949.113,"ORLY^FF_SALES(CAL_R,2021,,,,USD)":13327.563,"AZO^FE_ESTIMATE(EBITDA,MEAN,CALA_ROLL,2023,2023,,,'CURRENCY=USD')":3860.7166,"MA^FG_MKT_VALUE(44763,,,USD)":334881.63,"HUM^FG_MKT_VALUE(44763,,,USD)":61115.09,"ANTM^FG_MKT_VALUE(44763,,,USD)":110011.914,"AAPL^FF_EBITDA_OPER(CAL_R,2023,,,,USD)":null,"DTEGY^FG_MKT_VALUE(44763,,,USD)":94715.5,"CAT^FF_EBITDA_OPER(CAL_R,2023,,,,USD)":null,"PCAR^FE_ESTIMATE(CAPEX,MEAN,CALA_ROLL,2022,2022,,,'CURRENCY=USD')":479.80734,"AMX^FE_ESTIMATE(SALES,MEAN,CALA_ROLL,2023,2023,,,'CURRENCY=USD')":44693.758,"SKM^FE_ESTIMATE(CAPEX,MEAN,CALA_ROLL,2022,2022,,,'CURRENCY=USD')":2333.29,"NLSN^FF_NET_INC(CAL_R,2023,,,,USD)":null,"CHRW^FF_NET_INC(CAL_R,2022,,,,USD)":null,"ORCC^FG_MKT_VALUE(44763,,,USD)":5011.1787,"ILMN^FF_NET_INC(CAL_R,2022,,,,USD)":null,"BLK^FG_MKT_VALUE(44763,,,USD)":96401.36,"PENN^FE_ESTIMATE(NET_INC,MEAN,CALA_ROLL,2022,2022,,,'CURRENCY=USD')":314.69406,"ANET^FE_ESTIMATE(NET_INC,MEAN,CALA_ROLL,2022,2022,,,'CURRENCY=USD')":1176.3463,"CME^FG_MKT_VALUE(44763,,,USD)":73487.25,"DBX^FF_NET_INC(CAL_R,2023,,,,USD)":null,"DG^FE_ESTIMATE(NET_INC,MEAN,CALA_ROLL,2023,2023,,,'CURRENCY=USD')":2719.8435,"ONTO^FE_ESTIMATE(NET_INC,MEAN,CALA_ROLL,2023,2023,,,'CURRENCY=USD')":232.419,"MSTR^FG_MKT_VALUE(44763,,,USD)":3200.926,"WU^FF_NET_INC(CAL_R,2022,,,,USD)":null,"WMT^FE_ESTIMATE(NET_INC,MEAN,CALA_ROLL,2022,2022,,,'CURRENCY=USD')":17640.777,"AFRM^FG_MKT_VALUE(44763,,,USD)":8640.177,"LOW^FE_ESTIMATE(NET_INC,MEAN,CALA_ROLL,2022,2022,,,'CURRENCY=USD')":8639.862,"SKY^FE_ESTIMATE(NET_INC,MEAN,CALA_ROLL,2022,2022,,,'CURRENCY=USD')":277.7725,"IT^FG_MKT_VALUE(44763,,,USD)":20584.586,"MTN^FE_ESTIMATE(NET_INC,MEAN,NTMA,,NOW,,,'CURRENCY=USD')":364.2909,"MCRI^FE_ESTIMATE(NET_INC,MEAN,NTMA,,NOW,,,'CURRENCY=USD')":85.0623,"TCEHY^FG_MKT_VALUE(44763,,,USD)":407113.4,"ZG^FF_NET_INC(CAL_R,2023,,,,USD)":null,"NEWR^FF_NET_INC(CAL_R,2023,,,,USD)":null,"CPNG^FG_MKT_VALUE(44763,,,USD)":33450.977,"LULU^FE_ESTIMATE(NET_INC,MEAN,CALA_ROLL,2023,2023,,,'CURRENCY=USD')":1383.5979,"OSTK^FE_ESTIMATE(NET_INC,MEAN,CALA_ROLL,2023,2023,,,'CURRENCY=USD')":55.995224,"AMZN^FG_MKT_VALUE(44763,,,USD)":1254910.5,"AFRM^FF_NET_INC(CAL_R,2022,,,,USD)":null,"MSTR^FE_ESTIMATE(NET_INC,MEAN,CALA_ROLL,2022,2022,,,'CURRENCY=USD')":-101.22366,"CME^FE_ESTIMATE(NET_INC,MEAN,NTMA,,NOW,,,'CURRENCY=USD')":2953.0342,"ALRM^FG_MKT_VALUE(44763,,,USD)":3472.0515,"BAC^FE_ESTIMATE(NET_INC,MEAN,NTMA,,NOW,,,'CURRENCY=USD')":28458.344,"CMA^FE_ESTIMATE(NET_INC,MEAN,NTMA,,NOW,,,'CURRENCY=USD')":1249.1671,"JNPR^FG_MKT_VALUE(44763,,,USD)":9337.445,"BYDDY^FF_NET_INC(CAL_R,2023,,,,USD)":null,"AMC^FF_NET_INC(CAL_R,2023,,,,USD)":null,"NOW^FG_MKT_VALUE(44763,,,USD)":89759.98,"EOG^FE_ESTIMATE(NET_INC,MEAN,CALA_ROLL,2023,2023,,,'CURRENCY=USD')":9200.101,"VLO^FE_ESTIMATE(NET_INC,MEAN,CALA_ROLL,2023,2023,,,'CURRENCY=USD')":5031.8887,"KMB^FG_MKT_VALUE(44763,,,USD)":43732.863,"INTU^FF_NET_INC(CAL_R,2022,,,,USD)":null,"SNPS^FF_NET_INC(CAL_R,2022,,,,USD)":null,"WH^FG_MKT_VALUE(44763,,,USD)":6385.286,"COIN^FF_NET_INC(CAL_R,2022,,,,USD)":null,"BKI^FE_ESTIMATE(NET_INC,MEAN,CALA_ROLL,2022,2022,,,'CURRENCY=USD')":407.649,"MAR^FG_MKT_VALUE(44763,,,USD)":48973.6,"TWLO^FE_ESTIMATE(CAPEX,MEAN,CALA_ROLL,2022,2022,,,'CURRENCY=USD')":42.45658,"AZPN^FF_EBIT_OPER(CAL_R,2022,,,,USD)":null,"CVCO^FG_MKT_VALUE(44763,,,USD)":2115.7837,"NTNX^FE_ESTIMATE(CAPEX,MEAN,CALA_ROLL,2022,2022,,,'CURRENCY=USD')":48.814785,"IS^FF_SALES(CAL_R,2023,,,,USD)":null,"TOL^FG_MKT_VALUE(44763,,,USD)":5622.3755,"SCHL^FF_EBITDA_OPER(CAL_R,2021,,,,USD)":170.06667,"WELL^FF_GROSS_INC(CAL_R,2022,,,,USD)":null,"LW^FG_MKT_VALUE(44763,,,USD)":10824.859,"KIM^FE_ESTIMATE(CAPEX,MEAN,CALA_ROLL,2022,2022,,,'CURRENCY=USD')":161.81877,"VNO^FF_SALES(CAL_R,2023,,,,USD)":null,"CAG^FG_MKT_VALUE(44763,,,USD)":15838.274,"MCD^FE_ESTIMATE(SALES,MEAN,CALA_ROLL,2023,2023,,,'CURRENCY=USD')":24101.043,"CMG^FF_CAPEX(CAL_R,2023,,,,USD)":null,"SPGI^FG_MKT_VALUE(44763,,,USD)":124810.22,"NVDA^FE_ESTIMATE(CAPEX,MEAN,CALA_ROLL,2022,2022,,,'CURRENCY=USD')":1497.3188,"SOFI^FG_MKT_VALUE(44763,,,USD)":6482.3843,"TXN^FE_ESTIMATE(GROSS_INC,MEAN,CALA_ROLL,2023,2023,,,'CURRENCY=USD')":13111.833,"AXP^FG_MKT_VALUE(44763,,,USD)":112153.22,"KLAC^FE_ESTIMATE(GROSS_INC,MEAN,CALA_ROLL,2023,2023,,,'CURRENCY=USD')":6556.7837,"IQV^FE_ESTIMATE(SALES,MEAN,CALA_ROLL,2022,2022,,,'CURRENCY=USD')":14512.382,"SONY^FG_MKT_VALUE(44763,,,USD)":107136.73,"TGT^FE_ESTIMATE(EBIT,MEAN,CALA_ROLL,2023,2023,,,'CURRENCY=USD')":7280.0273,"AZO^FE_ESTIMATE(SALES,MEAN,NTMA,,NOW,,,'CURRENCY=USD')":16734.504,"TER^FG_MKT_VALUE(44763,,,USD)":16316.676,"KMX^FE_ESTIMATE(EBITDA,MEAN,CALA_ROLL,2022,2022,,,'CURRENCY=USD')":1596.4891,"WSM^FF_CAPEX(CAL_R,2023,,,,USD)":null,"JWN^FG_MKT_VALUE(44763,,,USD)":3813.7512,"005930-KR^FE_ESTIMATE(GROSS_INC,MEAN,CALA_ROLL,2023,2023,,,'CURRENCY=USD')":100977.91,"DE^FF_SALES(CAL_R,2022,,,,USD)":null,"ZEN^FG_MKT_VALUE(44763,,,USD)":9280.458,"CMI^FE_ESTIMATE(EBIT,MEAN,CALA_ROLL,2023,2023,,,'CURRENCY=USD')":3462.8728,"AMX^FE_ESTIMATE(SALES,MEAN,NTMA,,NOW,,,'CURRENCY=USD')":43995.785,"AVY^FG_MKT_VALUE(44763,,,USD)":14286.929,"IRDM^FE_ESTIMATE(EBITDA,MEAN,CALA_ROLL,2022,2022,,,'CURRENCY=USD')":406.52054,"LMT^FE_ESTIMATE(NET_INC,MEAN,CALA_ROLL,2023,2023,,,'CURRENCY=USD')":7373.4146,"HPE^FG_MKT_VALUE(44763,,,USD)":18106.164,"KDP^FF_NET_INC(CAL_R,2022,,,,USD)":null,"TXG^FF_NET_INC(CAL_R,2022,,,,USD)":null,"EVRI^FG_MKT_VALUE(44763,,,USD)":1674.4443,"MLCO^FE_ESTIMATE(NET_INC,MEAN,CALA_ROLL,2022,2022,,,'CURRENCY=USD')":-737.7063,"DELL^FE_ESTIMATE(NET_INC,MEAN,CALA_ROLL,2022,2022,,,'CURRENCY=USD')":5367.2617,"CZR^FG_MKT_VALUE(44763,,,USD)":9351.717,"DBX^FE_ESTIMATE(NET_INC,MEAN,NTMA,,NOW,,,'CURRENCY=USD')":602.18494,"DG^FE_ESTIMATE(NET_INC,MEAN,NTMA,,NOW,,,'CURRENCY=USD')":2659.3542,"DIS^FG_MKT_VALUE(44763,,,USD)":188086.03,"IRBT^FF_NET_INC(CAL_R,2023,,,,USD)":null,"WU^FF_NET_INC(CAL_R,2023,,,,USD)":null,"MNST^FG_MKT_VALUE(44763,,,USD)":50567.69,"TSN^FE_ESTIMATE(NET_INC,MEAN,CALA_ROLL,2023,2023,,,'CURRENCY=USD')":2856.927,"LOW^FE_ESTIMATE(NET_INC,MEAN,CALA_ROLL,2023,2023,,,'CURRENCY=USD')":8755.389,"AAL^FG_MKT_VALUE(44763,,,USD)":9144.587,"HCA^FF_NET_INC(CAL_R,2022,,,,USD)":null,"HTHT^FF_NET_INC(CAL_R,2022,,,,USD)":null,"SPCE^FG_MKT_VALUE(44763,,,USD)":1988.5571,"CSCO^FF_NET_INC(CAL_R,2022,,,,USD)":null,"HUBS^FE_ESTIMATE(NET_INC,MEAN,CALA_ROLL,2022,2022,,,'CURRENCY=USD')":121.65159,"IPG^FG_MKT_VALUE(44763,,,USD)":11552.07,"SPSC^FF_EBITDA_OPER(CAL_R,2021,,,,USD)":79.999,"DE^FF_EBITDA_OPER(CAL_R,2023,,,,USD)":null,"LYV^FE_ESTIMATE(NET_INC,MEAN,NTMA,,NOW,,,'CURRENCY=USD')":264.4773,"AAL^AVG(FE_VALUATION(FFEV_SALES,MEAN,NTMA,,NOW,-2AY,,''))":1.233441318,"IQV^FE_ESTIMATE(EBITDA,MEAN,CALA_ROLL,2023,2023,,,'CURRENCY=USD')":3718.4033,"KDP^FF_NET_INC(CAL_R,2023,,,,USD)":null,"RBLX^FF_NET_INC(CAL_R,2022,,,,USD)":null,"FRT^FE_ESTIMATE(EBIT,MEAN,CALA_ROLL,2022,2022,,,'CURRENCY=USD')":309.45694,"AMZN^FE_ESTIMATE(NET_INC,MEAN,NTMA,,NOW,,,'CURRENCY=USD')":18381.79,"NVDA^FF_GROSS_INC(CAL_R,2022,,,,USD)":null,"IRBT^FE_ESTIMATE(NET_INC,MEAN,NTMA,,NOW,,,'CURRENCY=USD')":55.4917,"APP^FG_PRICE(44763,,,USD)":37.99,"MDLZ^P_PRICE_LOW_PR(44763,,,USD,,,\"PRICE\",\"CLOSE\",\"52W\")":58.07,"DT^FF_ENTRPR_VAL_DAILY(44763,,,,USD,\"DIL\")":11407.18992,"CPB^FF_ENTRPR_VAL_DAILY(44763,,,,USD,\"DIL\")":19159.402,"VMC^FF_ENTRPR_VAL_DAILY(44763,,,,USD,\"DIL\")":25354.248,"IRDM^FG_MKT_VALUE(44763,,,USD)":5001.9272,"ORLY^FG_MKT_VALUE(44763,,,USD)":44680.13,"DKS^FF_CAPEX(CAL_R,2023,,,,USD)":null,"NLSN^FF_NET_INC(CAL_R,2022,,,,USD)":null,"DBX^FF_NET_INC(CAL_R,2022,,,,USD)":null,"FTDR^FF_NET_INC(CAL_R,2022,,,,USD)":null,"EBAY^FE_ESTIMATE(NET_INC,MEAN,NTMA,,NOW,,,'CURRENCY=USD')":2316.2803,"PATH^FG_MKT_VALUE(44763,,,USD)":11259.605,"9999-HK^FF_NET_INC(CAL_R,2023,,,,USD)":null,"FROG^FF_EBITDA_OPER(CAL_R,2023,,,,USD)":null,"COP^FG_MKT_VALUE(44763,,,USD)":113952.94,"DGX^FE_ESTIMATE(GROSS_INC,MEAN,CALA_ROLL,2022,2022,,,'CURRENCY=USD')":3362.3948,"CAT^FF_SALES(CAL_R,2023,,,,USD)":null,"LILA^FE_ESTIMATE(NET_INC,MEAN,CALA_ROLL,2022,2022,,,'CURRENCY=USD')":-20.729397,"WB^FG_MKT_VALUE(44763,,,USD)":3013.88,"IBM^FF_NET_INC(CAL_R,2023,,,,USD)":null,"FSLY^FG_MKT_VALUE(44763,,,USD)":1530.594,"TRP^FF_NET_INC(CAL_R,2022,,,,USD)":null,"OTEX^FE_ESTIMATE(NET_INC,MEAN,NTMA,,NOW,,,'CURRENCY=USD')":951.6993,"LEN^FG_MKT_VALUE(44763,,,USD)":23578.963,"QSR^FF_CAPEX(CAL_R,2023,,,,USD)":null,"IQV^FF_SALES(CAL_R,2022,,,,USD)":null,"ORLY^FE_ESTIMATE(SALES,MEAN,CALA_ROLL,2022,2022,,,'CURRENCY=USD')":14294.769,"AAP^FE_ESTIMATE(SALES,MEAN,NTMA,,NOW,,,'CURRENCY=USD')":11591.114,"M^FG_MKT_VALUE(44763,,,USD)":4959.0415,"FVRR^FG_MKT_VALUE(44763,,,USD)":1454.4635,"CMI^FF_EBIT_OPER(CAL_R,2023,,,,USD)":null,"SKM^FF_GROSS_INC(CAL_R,2023,,,,USD)":null,"BLL^FG_MKT_VALUE(44763,,,USD)":22948.059,"CHRW^FF_NET_INC(CAL_R,2023,,,,USD)":null,"KDP^FE_ESTIMATE(NET_INC,MEAN,CALA_ROLL,2022,2022,,,'CURRENCY=USD')":2403.8203,"MGM^FF_NET_INC(CAL_R,2022,,,,USD)":null,"ANET^FF_NET_INC(CAL_R,2023,,,,USD)":null,"WRK^FE_ESTIMATE(NET_INC,MEAN,NTMA,,NOW,,,'CURRENCY=USD')":1410.5576,"DDS^FE_ESTIMATE(NET_INC,MEAN,CALA_ROLL,2022,2022,,,'CURRENCY=USD')":516.30835,"AVT^FE_ESTIMATE(NET_INC,MEAN,CALA_ROLL,2023,2023,,,'CURRENCY=USD')":660.8575,"MRNA^FG_MKT_VALUE(44763,,,USD)":67479.984,"KDP^FG_MKT_VALUE(44763,,,USD)":51181.29,"LEN^FF_NET_INC(CAL_R,2022,,,,USD)":null,"DAL^FG_MKT_VALUE(44763,,,USD)":20443.945,"FDX^FG_MKT_VALUE(44763,,,USD)":58973.363,"CSCO^FE_ESTIMATE(NET_INC,MEAN,CALA_ROLL,2022,2022,,,'CURRENCY=USD')":14280.332,"FIVN^FE_ESTIMATE(NET_INC,MEAN,CALA_ROLL,2023,2023,,,'CURRENCY=USD')":129.80309,"KMX^FF_EBITDA_OPER(CAL_R,2023,,,,USD)":null,"OKTA^FE_ESTIMATE(CAPEX,MEAN,CALA_ROLL,2022,2022,,,'CURRENCY=USD')":26.513277,"WSM^FF_NET_INC(CAL_R,2023,,,,USD)":null,"AMD^FF_SALES(CAL_R,2021,,,,USD)":16434.0,"UAL^AVG(FE_VALUATION(FFEV_SALES,MEAN,NTMA,,NOW,-5AY,,''))":0.926584621849207,"SCHW^FE_ESTIMATE(NET_INC,MEAN,CALA_ROLL,2023,2023,,,'CURRENCY=USD')":8718.523,"DISH^FE_ESTIMATE(NET_INC,MEAN,CALA_ROLL,2022,2022,,,'CURRENCY=USD')":1516.885,"MNDY^FF_NET_INC(CAL_R,2023,,,,USD)":null,"ATVI^FF_NET_INC(CAL_R,2023,,,,USD)":null,"CTS^FE_ESTIMATE(NET_INC,MEAN,CALA_ROLL,2022,2022,,,'CURRENCY=USD')":77.0,"JNJ^FE_ESTIMATE(NET_INC,MEAN,NTMA,,NOW,,,'CURRENCY=USD')":27483.498,"IRDM^FE_ESTIMATE(EBITDA,MEAN,CALA_ROLL,2023,2023,,,'CURRENCY=USD')":437.57883,"PYPL^FF_NET_INC(CAL_R,2023,,,,USD)":null,"GRUB^FF_SALES(CAL_R,2023,,,,USD)":null,"ENV^FE_ESTIMATE(NET_INC,MEAN,NTMA,,NOW,,,'CURRENCY=USD')":148.29655,"AYX^FE_ESTIMATE(NET_INC,MEAN,CALA_ROLL,2023,2023,,,'CURRENCY=USD')":3.176049,"SAP^FF_NET_INC(CAL_R,2023,,,,USD)":null,"EQIX^FF_NET_INC(CAL_R,2023,,,,USD)":null,"ASML^FF_EBITDA_OPER(CAL_R,2023,,,,USD)":null,"WWE^FE_ESTIMATE(NET_INC,MEAN,CALA_ROLL,2022,2022,,,'CURRENCY=USD')":211.31622,"DKS^FF_NET_INC(CAL_R,2022,,,,USD)":null,"SPGI^AVG(FE_VALUATION(FFEV_SALES,MEAN,NTMA,,NOW,-2AY,,''))":11.207256140396,"TRP^FF_NET_INC(CAL_R,2023,,,,USD)":null,"ZS^FF_NET_INC(CAL_R,2023,,,,USD)":null,"KLAC^FF_EBIT_OPER(CAL_R,2022,,,,USD)":null,"AFRM^FE_ESTIMATE(NET_INC,MEAN,CALA_ROLL,2023,2023,,,'CURRENCY=USD')":-668.0818,"ASML^FE_ESTIMATE(EBITDA,MEAN,CALA_ROLL,2023,2023,,,'CURRENCY=USD')":10160.044,"SPGI^FF_NET_INC(CAL_R,2022,,,,USD)":null,"ACEL^FE_ESTIMATE(NET_INC,MEAN,CALA_ROLL,2023,2023,,,'CURRENCY=USD')":102.57943,"PKG^AVG(FE_VALUATION(FFEV_EBITDA,MEAN,NTMA,,NOW,-2AY,,''))":9.5480523471287,"AMCX^AVG(FE_VALUATION(FFEV_EBITDA,MEAN,NTMA,,NOW,-2AY,,''))":6.39060862990099,"COUP^FF_NET_INC(CAL_R,2022,,,,USD)":null,"PBCT^FE_ESTIMATE(NET_INC,MEAN,CALA_ROLL,2022,2022,,,'CURRENCY=USD')":null,"JKHY^FF_EBIT_OPER(CAL_R,2022,,,,USD)":null,"YUM^FE_ESTIMATE(EBITDA,MEAN,CALA_ROLL,2023,2023,,,'CURRENCY=USD')":2621.9417,"AAP^FE_ESTIMATE(GROSS_INC,MEAN,CALA_ROLL,2022,2022,,,'CURRENCY=USD')":5296.557,"GILD^FF_NET_INC(CAL_R,2022,,,,USD)":null,"TCEHY^FE_ESTIMATE(NET_INC,MEAN,NTMA,,NOW,,,'CURRENCY=USD')":19420.455,"MNDY^FF_NET_INC(CAL_R,2022,,,,USD)":null,"LH^FE_ESTIMATE(NET_INC,MEAN,CALA_ROLL,2023,2023,,,'CURRENCY=USD')":1589.5841,"XM^FE_ESTIMATE(NET_INC,MEAN,CALA_ROLL,2023,2023,,,'CURRENCY=USD')":-917.2169,"DASH^FE_ESTIMATE(NET_INC,MEAN,CALA_ROLL,2022,2022,,,'CURRENCY=USD')":-625.0416,"PEP^AVG(FE_VALUATION(FFEV_EBITDA,MEAN,NTMA,,NOW,-1AY,,''))":17.1418419051383,"AMX^FF_NET_INC(CAL_R,2022,,,,USD)":null,"MPC^FE_ESTIMATE(NET_INC,MEAN,NTMA,,NOW,,,'CURRENCY=USD')":6755.876,"REGN^FF_NET_INC(CAL_R,2023,,,,USD)":null,"CAT^FF_NET_INC(CAL_R,2022,,,,USD)":null,"F^FF_NET_INC(CAL_R,2022,,,,USD)":null,"BILI^FE_ESTIMATE(GROSS_INC,MEAN,CALA_ROLL,2022,2022,,,'CURRENCY=USD')":589.68555,"NVDA^FE_ESTIMATE(CAPEX,MEAN,CALA_ROLL,2023,2023,,,'CURRENCY=USD')":1626.9462,"GRUB^FF_EBITDA_OPER(CAL_R,2023,,,,USD)":null,"MGM^FE_ESTIMATE(NET_INC,MEAN,CALA_ROLL,2023,2023,,,'CURRENCY=USD')":687.86884,"WFC^FE_ESTIMATE(NET_INC,MEAN,CALA_ROLL,2023,2023,,,'CURRENCY=USD')":18701.252,"BB^FE_ESTIMATE(NET_INC,MEAN,CALA_ROLL,2023,2023,,,'CURRENCY=USD')":-146.31097,"MGNI^AVG(FE_VALUATION(FFEV_EBITDA,MEAN,NTMA,,NOW,-5AY,,''))":19.666345251602,"NCNO^FE_ESTIMATE(NET_INC,MEAN,CALA_ROLL,2022,2022,,,'CURRENCY=USD')":-96.59526,"SIX^FF_NET_INC(CAL_R,2022,,,,USD)":null,"JNPR^FF_NET_INC(CAL_R,2022,,,,USD)":null,"TXG^AVG(FE_VALUATION(FFEV_EBITDA,MEAN,NTMA,,NOW,-1AY,,''))":3460.47300697674,"NYT^FE_ESTIMATE(NET_INC,MEAN,CALA_ROLL,2022,2022,,,'CURRENCY=USD')":166.35782,"SPCE^AVG(FE_VALUATION(PE,MEAN,NTMA,,NOW,-1AY,,''))":null,"BF.B^AVG(FE_VALUATION(FFEV_SALES,MEAN,NTMA,,NOW,-5AY,,''))":8.83123320531744,"EOG^FE_ESTIMATE(NET_INC,MEAN,NTMA,,NOW,,,'CURRENCY=USD')":8711.331,"ABBV^FF_SALES(CAL_R,2021,,,,USD)":56197.0,"ADI^FE_ESTIMATE(EBITDA,MEAN,CALA_ROLL,2023,2023,,,'CURRENCY=USD')":6152.0786,"CAT^FE_ESTIMATE(CAPEX,MEAN,CALA_ROLL,2022,2022,,,'CURRENCY=USD')":1492.1191,"SEE^FE_ESTIMATE(NET_INC,MEAN,CALA_ROLL,2022,2022,,,'CURRENCY=USD')":608.7549,"ACEL^FE_ESTIMATE(NET_INC,MEAN,CALA_ROLL,2022,2022,,,'CURRENCY=USD')":78.97383,"BMY^FE_ESTIMATE(NET_INC,MEAN,CALA_ROLL,2022,2022,,,'CURRENCY=USD')":16008.689,"CHTR^AVG(FE_VALUATION(PE,MEAN,NTMA,,NOW,-1AY,,''))":20.5692524881423,"EXR^FE_ESTIMATE(NET_INC,MEAN,CALA_ROLL,2022,2022,,,'CURRENCY=USD')":852.7744,"NATI^FE_ESTIMATE(NET_INC,MEAN,CALA_ROLL,2023,2023,,,'CURRENCY=USD')":239.92363,"NTES^FE_ESTIMATE(NET_INC,MEAN,CALA_ROLL,2023,2023,,,'CURRENCY=USD')":3105.811,"ZUO^FF_NET_INC(CAL_R,2022,,,,USD)":null,"KMI^FF_NET_INC(CAL_R,2022,,,,USD)":null,"MRNA^AVG(FE_VALUATION(FFEV_EBITDA,MEAN,NTMA,,NOW,-2AY,,''))":11.2281076366337,"PDD^FE_ESTIMATE(NET_INC,MEAN,CALA_ROLL,2022,2022,,,'CURRENCY=USD')":2152.9998,"MANU^FF_NET_INC(CAL_R,2022,,,,USD)":null,"IS^FE_ESTIMATE(EBITDA,MEAN,CALA_ROLL,2023,2023,,,'CURRENCY=USD')":311.3027,"TXN^FF_EBIT_OPER(CAL_R,2022,,,,USD)":null,"DE^FF_SALES(CAL_R,2023,,,,USD)":null,"DELL^FE_ESTIMATE(NET_INC,MEAN,CALA_ROLL,2023,2023,,,'CURRENCY=USD')":5628.2075,"RACE^FE_ESTIMATE(NET_INC,MEAN,CALA_ROLL,2023,2023,,,'CURRENCY=USD')":1110.9297,"BIGC^FE_ESTIMATE(NET_INC,MEAN,CALA_ROLL,2023,2023,,,'CURRENCY=USD')":-78.48944,"TAP^AVG(FE_VALUATION(FFEV_EBITDA,MEAN,NTMA,,NOW,-1AY,,''))":8.36234629486166,"VRTX^FE_ESTIMATE(NET_INC,MEAN,CALA_ROLL,2022,2022,,,'CURRENCY=USD')":3689.3037,"AZPN^FE_ESTIMATE(NET_INC,MEAN,CALA_ROLL,2023,2023,,,'CURRENCY=USD')":374.2138,"WWE^FE_ESTIMATE(NET_INC,MEAN,NTMA,,NOW,,,'CURRENCY=USD')":222.48822,"MPC^FE_ESTIMATE(NET_INC,MEAN,CALA_ROLL,2023,2023,,,'CURRENCY=USD')":4661.395,"GILD^AVG(FE_VALUATION(FFEV_SALES,MEAN,NTMA,,NOW,-5AY,,''))":4.21886586682541,"SEE^AVG(FE_VALUATION(FFEV_EBITDA,MEAN,NTMA,,NOW,-2AY,,''))":10.160273370297,"STZ^AVG(FE_VALUATION(FFEV_SALES,MEAN,NTMA,,NOW,-1AY,,''))":6.2551192944664,"PDD^FF_NET_INC(CAL_R,2022,,,,USD)":null,"LI^FF_NET_INC(CAL_R,2023,,,,USD)":null,"MNDY^FF_EBIT_OPER(CAL_R,2022,,,,USD)":null,"ASML^FE_ESTIMATE(SALES,MEAN,CALA_ROLL,2023,2023,,,'CURRENCY=USD')":26277.854,"AAPL^FE_ESTIMATE(GROSS_INC,MEAN,CALA_ROLL,2022,2022,,,'CURRENCY=USD')":172652.1,"PENN^FE_ESTIMATE(NET_INC,MEAN,NTMA,,NOW,,,'CURRENCY=USD')":389.00638,"PBCT^FE_ESTIMATE(NET_INC,MEAN,NTMA,,NOW,,,'CURRENCY=USD')":null,"IS^FE_ESTIMATE(NET_INC,MEAN,NTMA,,NOW,,,'CURRENCY=USD')":105.65239,"GD^AVG(FE_VALUATION(FFEV_SALES,MEAN,NTMA,,NOW,-1AY,,''))":1.78670596245059,"APPS^FE_ESTIMATE(NET_INC,MEAN,CALA_ROLL,2022,2022,,,'CURRENCY=USD')":73.00652,"HFC^FF_NET_INC(CAL_R,2023,,,,USD)":null,"PFG^FF_NET_INC(CAL_R,2022,,,,USD)":null,"SE^FF_NET_INC(CAL_R,2022,,,,USD)":null,"MCD^FE_ESTIMATE(NET_INC,MEAN,CALA_ROLL,2023,2023,,,'CURRENCY=USD')":7801.8994,"BIIB^AVG(FE_VALUATION(FFEV_SALES,MEAN,NTMA,,NOW,-2AY,,''))":4.19196651366337,"BIIB^AVG(FE_VALUATION(FFEV_SALES,MEAN,NTMA,,NOW,-5AY,,''))":4.45657512825396,"RBLX^FF_NET_INC(CAL_R,2023,,,,USD)":null,"WELL^FE_ESTIMATE(NET_INC,MEAN,CALA_ROLL,2022,2022,,,'CURRENCY=USD')":353.46878,"STZ^AVG(FE_VALUATION(PE,MEAN,NTMA,,NOW,-1AY,,''))":20.2822841976284,"NOV^P_PRICE_HIGH_PR(44763,,,USD,,,\"PRICE\",\"CLOSE\",\"52W\")":21.96,"NOV^P_PRICE_LOW_PR(44763,,,USD,,,\"PRICE\",\"CLOSE\",\"52W\")":11.73,"ROKU^FG_PRICE(44763,,,USD)":95.65,"KMI^FF_ENTRPR_VAL_DAILY(44763,,,,USD,\"DIL\")":72207.45,"MCO^FF_ENTRPR_VAL_DAILY(44763,,,,USD,\"DIL\")":60827.683,"FTNT^FF_ENTRPR_VAL_DAILY(44763,,,,USD,\"DIL\")":48467.62,"EA^FE_ESTIMATE(GROSS_INC,MEAN,CALA_ROLL,2022,2022,,,'CURRENCY=USD')":6016.272,"KLAC^FE_ESTIMATE(EBITDA,MEAN,NTMA,,NOW,,,'CURRENCY=USD')":4383.452,"VNO^FG_MKT_VALUE(44763,,,USD)":5570.134,"UPS^FF_NET_INC(CAL_R,2022,,,,USD)":null,"DG^FF_NET_INC(CAL_R,2022,,,,USD)":null,"JAMF^FG_MKT_VALUE(44763,,,USD)":3134.1016,"NFLX^FF_NET_INC(CAL_R,2023,,,,USD)":null,"HUM^FE_ESTIMATE(NET_INC,MEAN,CALA_ROLL,2022,2022,,,'CURRENCY=USD')":3080.0498,"ZM^FG_MKT_VALUE(44763,,,USD)":32612.701,"PFE^FE_ESTIMATE(CAPEX,MEAN,CALA_ROLL,2022,2022,,,'CURRENCY=USD')":2141.5,"TSM^FE_ESTIMATE(EBIT,MEAN,CALA_ROLL,2023,2023,,,'CURRENCY=USD')":36865.73,"RACE^FG_MKT_VALUE(44763,,,USD)":36770.523,"CMI^FF_EBIT_OPER(CAL_R,2022,,,,USD)":null,"CBOE^FG_MKT_VALUE(44763,,,USD)":13078.238,"WMT^FF_NET_INC(CAL_R,2022,,,,USD)":null,"OSTK^FG_MKT_VALUE(44763,,,USD)":1353.228,"SCHW^FE_ESTIMATE(NET_INC,MEAN,CALA_ROLL,2022,2022,,,'CURRENCY=USD')":6863.6304,"CSCO^FG_MKT_VALUE(44763,,,USD)":183775.81,"CDAY^FE_ESTIMATE(NET_INC,MEAN,NTMA,,NOW,,,'CURRENCY=USD')":-37.718266,"WELL^FE_ESTIMATE(GROSS_INC,MEAN,CALA_ROLL,2022,2022,,,'CURRENCY=USD')":2166.6973,"AVGO^FF_EBIT_OPER(CAL_R,2023,,,,USD)":null,"WHR^FG_MKT_VALUE(44763,,,USD)":9403.224,"AZO^FE_ESTIMATE(EBITDA,MEAN,NTMA,,NOW,,,'CURRENCY=USD')":3783.3118,"AAP^FE_ESTIMATE(EBITDA,MEAN,NTMA,,NOW,,,'CURRENCY=USD')":1453.676,"005930-KR^FF_GROSS_INC(CAL_R,2023,,,,USD)":null,"DE^FE_ESTIMATE(EBITDA,MEAN,CALA_ROLL,2022,2022,,,'CURRENCY=USD')":9983.199,"FISV^FG_MKT_VALUE(44763,,,USD)":63631.023,"SKM^FF_CAPEX(CAL_R,2023,,,,USD)":null,"OMC^FF_NET_INC(CAL_R,2022,,,,USD)":null,"CHRW^FE_ESTIMATE(NET_INC,MEAN,CALA_ROLL,2023,2023,,,'CURRENCY=USD')":787.81946,"AMGN^FE_ESTIMATE(NET_INC,MEAN,NTMA,,NOW,,,'CURRENCY=USD')":9807.368,"MGM^FE_ESTIMATE(NET_INC,MEAN,CALA_ROLL,2022,2022,,,'CURRENCY=USD')":311.4308,"DELL^FF_NET_INC(CAL_R,2022,,,,USD)":null,"ADP^FF_NET_INC(CAL_R,2023,,,,USD)":null,"CABO^FG_MKT_VALUE(44763,,,USD)":8452.7705,"TXG^FG_MKT_VALUE(44763,,,USD)":4141.4775,"WU^FE_ESTIMATE(NET_INC,MEAN,CALA_ROLL,2023,2023,,,'CURRENCY=USD')":717.95514,"PEP^FG_MKT_VALUE(44763,,,USD)":232234.95,"STZ^FG_MKT_VALUE(44763,,,USD)":43693.656,"CCS^FE_ESTIMATE(NET_INC,MEAN,CALA_ROLL,2023,2023,,,'CURRENCY=USD')":535.32886,"CHH^FE_ESTIMATE(NET_INC,MEAN,NTMA,,NOW,,,'CURRENCY=USD')":304.7264,"BA^FG_MKT_VALUE(44763,,,USD)":94229.87,"WIX^FE_ESTIMATE(NET_INC,MEAN,CALA_ROLL,2022,2022,,,'CURRENCY=USD')":-433.09818,"LRCX^FF_NET_INC(CAL_R,2023,,,,USD)":null,"AAP^FF_GROSS_INC(CAL_R,2022,,,,USD)":null,"EQR^FE_ESTIMATE(NET_INC,MEAN,CALA_ROLL,2023,2023,,,'CURRENCY=USD')":542.7804,"MIME^FF_NET_INC(CAL_R,2023,,,,USD)":null,"ANTM^FE_ESTIMATE(NET_INC,MEAN,CALA_ROLL,2022,2022,,,'CURRENCY=USD')":6927.363,"HUM^FE_ESTIMATE(NET_INC,MEAN,NTMA,,NOW,,,'CURRENCY=USD')":3289.4204,"PAYX^FE_ESTIMATE(NET_INC,MEAN,CALA_ROLL,2023,2023,,,'CURRENCY=USD')":1565.7129,"LH^FE_ESTIMATE(NET_INC,MEAN,NTMA,,NOW,,,'CURRENCY=USD')":1677.8749,"INTC^FF_GROSS_INC(CAL_R,2022,,,,USD)":null,"SAP^FE_ESTIMATE(NET_INC,MEAN,CALA_ROLL,2023,2023,,,'CURRENCY=USD')":6818.8496,"OTEX^FF_NET_INC(CAL_R,2022,,,,USD)":null,"PKG^FF_NET_INC(CAL_R,2023,,,,USD)":null,"MRO^FE_ESTIMATE(NET_INC,MEAN,CALA_ROLL,2022,2022,,,'CURRENCY=USD')":3431.4854,"CMI^FF_EBITDA_OPER(CAL_R,2021,,,,USD)":2871.0,"SBUX^FF_NET_INC(CAL_R,2023,,,,USD)":null,"ALK^AVG(FE_VALUATION(FFEV_SALES,MEAN,NTMA,,NOW,-2AY,,''))":1.11720426817822,"KDP^AVG(FE_VALUATION(PE,MEAN,NTMA,,NOW,-5AY,,''))":20.5181462134921,"KHC^AVG(FE_VALUATION(FFEV_EBITDA,MEAN,NTMA,,NOW,-2AY,,''))":11.3297914217822,"TMUS^FF_SALES(CAL_R,2023,,,,USD)":null,"OLO^FE_ESTIMATE(NET_INC,MEAN,CALA_ROLL,2023,2023,,,'CURRENCY=USD')":-15.380708,"LMT^AVG(FE_VALUATION(FFEV_SALES,MEAN,NTMA,,NOW,-2AY,,''))":1.70647285980198,"CPNG^FF_NET_INC(CAL_R,2023,,,,USD)":null,"YUM^FF_EBITDA_OPER(CAL_R,2023,,,,USD)":null,"IT^FF_NET_INC(CAL_R,2023,,,,USD)":null,"AZO^FE_ESTIMATE(CAPEX,MEAN,CALA_ROLL,2022,2022,,,'CURRENCY=USD')":634.11584,"BEN^FE_ESTIMATE(NET_INC,MEAN,NTMA,,NOW,,,'CURRENCY=USD')":1411.8596,"IQV^FF_EBITDA_OPER(CAL_R,2023,,,,USD)":null,"BCE^FE_ESTIMATE(NET_INC,MEAN,CALA_ROLL,2023,2023,,,'CURRENCY=USD')":2535.8188,"BIGC^FE_ESTIMATE(NET_INC,MEAN,NTMA,,NOW,,,'CURRENCY=USD')":-89.681076,"DKS^FE_ESTIMATE(NET_INC,MEAN,CALA_ROLL,2022,2022,,,'CURRENCY=USD')":1017.7057,"JAMF^FF_NET_INC(CAL_R,2022,,,,USD)":null,"SGMS^AVG(FE_VALUATION(FFEV_SALES,MEAN,NTMA,,NOW,-2AY,,''))":4.62279668316832,"PYPL^FE_ESTIMATE(NET_INC,MEAN,CALA_ROLL,2023,2023,,,'CURRENCY=USD')":5396.641,"BILI^FF_GROSS_INC(CAL_R,2022,,,,USD)":null,"NVDA^FF_CAPEX(CAL_R,2023,,,,USD)":null,"GRUB^FE_ESTIMATE(SALES,MEAN,CALA_ROLL,2023,2023,,,'CURRENCY=USD')":6772.455,"MGM^FF_NET_INC(CAL_R,2023,,,,USD)":null,"WFC^FF_NET_INC(CAL_R,2023,,,,USD)":null,"BB^FF_NET_INC(CAL_R,2023,,,,USD)":null,"OMC^AVG(FE_VALUATION(PE,MEAN,NTMA,,NOW,-5AY,,''))":12.1730823276984,"TDC^FF_NET_INC(CAL_R,2023,,,,USD)":null,"WWE^FE_ESTIMATE(NET_INC,MEAN,CALA_ROLL,2023,2023,,,'CURRENCY=USD')":231.40381,"LVS^AVG(FE_VALUATION(FFEV_EBITDA,MEAN,NTMA,,NOW,-1AY,,''))":17.0044665296443,"GILD^AVG(FE_VALUATION(PE,MEAN,NTMA,,NOW,-5AY,,''))":10.1795719523809,"NYT^FF_NET_INC(CAL_R,2022,,,,USD)":null,"CAT^FE_ESTIMATE(NET_INC,MEAN,CALA_ROLL,2022,2022,,,'CURRENCY=USD')":6426.7266,"AMZN^FE_ESTIMATE(NET_INC,MEAN,CALA_ROLL,2023,2023,,,'CURRENCY=USD')":26570.977,"MSGS^FF_NET_INC(CAL_R,2023,,,,USD)":null,"MANT^FE_ESTIMATE(SALES,MEAN,CALA_ROLL,2023,2023,,,'CURRENCY=USD')":2785.105,"INTC^FF_CAPEX(CAL_R,2022,,,,USD)":null,"QCOM^FF_SALES(CAL_R,2021,,,,USD)":36036.0,"ANET^FE_ESTIMATE(NET_INC,MEAN,NTMA,,NOW,,,'CURRENCY=USD')":1272.5327,"PYPL^FE_ESTIMATE(NET_INC,MEAN,NTMA,,NOW,,,'CURRENCY=USD')":4986.971,"FROG^FE_ESTIMATE(NET_INC,MEAN,NTMA,,NOW,,,'CURRENCY=USD')":4.755697,"AAL^AVG(FE_VALUATION(PE,MEAN,NTMA,,NOW,-2AY,,''))":130.456057478261,"ABBV^FE_ESTIMATE(NET_INC,MEAN,NTMA,,NOW,,,'CURRENCY=USD')":22865.125,"OKTA^FF_NET_INC(CAL_R,2023,,,,USD)":null,"CNC^FF_NET_INC(CAL_R,2022,,,,USD)":null,"EPD^FF_NET_INC(CAL_R,2023,,,,USD)":null,"EXPD^AVG(FE_VALUATION(FFEV_SALES,MEAN,NTMA,,NOW,-2AY,,''))":1.42166129867327,"FTNT^AVG(FE_VALUATION(FFEV_EBITDA,MEAN,NTMA,,NOW,-1AY,,''))":42.840008715415,"AKAM^FE_ESTIMATE(NET_INC,MEAN,CALA_ROLL,2022,2022,,,'CURRENCY=USD')":867.86285,"NOV^FF_NET_INC(CAL_R,2022,,,,USD)":null,"WELL^FF_CAPEX(CAL_R,2022,,,,USD)":null,"MRVL^FF_EBITDA_OPER(CAL_R,2021,,,,USD)":912.289,"TMUS^FE_ESTIMATE(EBITDA,MEAN,CALA_ROLL,2023,2023,,,'CURRENCY=USD')":29687.576,"DDS^FE_ESTIMATE(NET_INC,MEAN,CALA_ROLL,2023,2023,,,'CURRENCY=USD')":335.44638,"NOV^FE_ESTIMATE(NET_INC,MEAN,CALA_ROLL,2023,2023,,,'CURRENCY=USD')":306.24924,"AMT^FE_ESTIMATE(NET_INC,MEAN,CALA_ROLL,2023,2023,,,'CURRENCY=USD')":2247.388,"MSTR^FE_ESTIMATE(NET_INC,MEAN,NTMA,,NOW,,,'CURRENCY=USD')":-22.166569,"INTC^FE_ESTIMATE(NET_INC,MEAN,NTMA,,NOW,,,'CURRENCY=USD')":14187.428,"BMY^FE_ESTIMATE(NET_INC,MEAN,NTMA,,NOW,,,'CURRENCY=USD')":16507.775,"SAIL^FF_NET_INC(CAL_R,2022,,,,USD)":null,"AZO^FF_NET_INC(CAL_R,2023,,,,USD)":null,"AI^FF_NET_INC(CAL_R,2023,,,,USD)":null,"WMB^FF_NET_INC(CAL_R,2022,,,,USD)":null,"TCEHY^FE_ESTIMATE(NET_INC,MEAN,CALA_ROLL,2023,2023,,,'CURRENCY=USD')":21158.287,"DVN^FF_NET_INC(CAL_R,2023,,,,USD)":null,"ZTS^FF_EBITDA_OPER(CAL_R,2021,,,,USD)":3251.0,"MU^FF_GROSS_INC(CAL_R,2022,,,,USD)":null,"PCAR^FF_EBIT_OPER(CAL_R,2022,,,,USD)":null,"ADP^FE_ESTIMATE(NET_INC,MEAN,NTMA,,NOW,,,'CURRENCY=USD')":3234.7568,"KMI^FE_ESTIMATE(NET_INC,MEAN,NTMA,,NOW,,,'CURRENCY=USD')":2754.0059,"REGN^FE_ESTIMATE(NET_INC,MEAN,NTMA,,NOW,,,'CURRENCY=USD')":4924.573,"DISH^AVG(FE_VALUATION(FFEV_EBITDA,MEAN,NTMA,,NOW,-5AY,,''))":12.4407274059524,"MAA^FE_ESTIMATE(NET_INC,MEAN,NTMA,,NOW,,,'CURRENCY=USD')":515.7892,"AYX^FF_NET_INC(CAL_R,2022,,,,USD)":null,"MDB^FF_NET_INC(CAL_R,2022,,,,USD)":null,"LLY^FE_ESTIMATE(NET_INC,MEAN,CALA_ROLL,2022,2022,,,'CURRENCY=USD')":7652.67,"KMI^FE_ESTIMATE(NET_INC,MEAN,CALA_ROLL,2022,2022,,,'CURRENCY=USD')":2700.0337,"LUV^AVG(FE_VALUATION(FFEV_SALES,MEAN,NTMA,,NOW,-5AY,,''))":1.36499891456349,"TENB^FE_ESTIMATE(NET_INC,MEAN,NTMA,,NOW,,,'CURRENCY=USD')":36.63919,"LULU^FE_ESTIMATE(NET_INC,MEAN,NTMA,,NOW,,,'CURRENCY=USD')":1296.5399,"MANU^FE_ESTIMATE(NET_INC,MEAN,CALA_ROLL,2022,2022,,,'CURRENCY=USD')":-49.821136,"AI^FF_GROSS_INC(CAL_R,2022,,,,USD)":null,"TXN^FE_ESTIMATE(EBIT,MEAN,CALA_ROLL,2022,2022,,,'CURRENCY=USD')":9769.251,"DE^FE_ESTIMATE(SALES,MEAN,CALA_ROLL,2023,2023,,,'CURRENCY=USD')":51244.46,"CTS^FF_NET_INC(CAL_R,2022,,,,USD)":null,"XPEV^FF_NET_INC(CAL_R,2022,,,,USD)":null,"ADYEY^FF_NET_INC(CAL_R,2022,,,,USD)":null,"KO^AVG(FE_VALUATION(FFEV_SALES,MEAN,NTMA,,NOW,-5AY,,''))":6.96057018936509,"SCHL^FE_ESTIMATE(NET_INC,MEAN,NTMA,,NOW,,,'CURRENCY=USD')":null,"OTEX^FF_NET_INC(CAL_R,2023,,,,USD)":null,"MANU^FF_NET_INC(CAL_R,2023,,,,USD)":null,"APP^FF_NET_INC(CAL_R,2022,,,,USD)":null,"MRNA^AVG(FE_VALUATION(FFEV_SALES,MEAN,NTMA,,NOW,-2AY,,''))":4.99494271544554,"PAYX^AVG(FE_VALUATION(PE,MEAN,NTMA,,NOW,-2AY,,''))":31.1082578831683,"LILA^AVG(FE_VALUATION(FFEV_EBITDA,MEAN,NTMA,,NOW,-1AY,,''))":5.4401674083004,"AZPN^FF_NET_INC(CAL_R,2022,,,,USD)":null,"ESS^FE_ESTIMATE(NET_INC,MEAN,CALA_ROLL,2023,2023,,,'CURRENCY=USD')":420.75085,"AMGN^AVG(FE_VALUATION(PE,MEAN,NTMA,,NOW,-2AY,,''))":13.5267905405941,"SNOW^FE_ESTIMATE(NET_INC,MEAN,NTMA,,NOW,,,'CURRENCY=USD')":-773.4726,"LI^FG_PRICE(44763,,,USD)":36.15,"TTM^P_PRICE_HIGH_PR(44763,,,USD,,,\"PRICE\",\"CLOSE\",\"52W\")":34.94,"SKLZ^P_PRICE_HIGH_PR(44763,,,USD,,,\"PRICE\",\"CLOSE\",\"52W\")":15.29,"GS^FF_ENTRPR_VAL_DAILY(44763,,,,USD,\"DIL\")":376505.0,"SYF^FF_ENTRPR_VAL_DAILY(44763,,,,USD,\"DIL\")":18306.25,"BYD^FF_ENTRPR_VAL_DAILY(44763,,,,USD,\"DIL\")":9661.86278,"CMG^FF_SALES(CAL_R,2023,,,,USD)":null,"LH^FF_SALES(CAL_R,2022,,,,USD)":null,"QCOM^FF_GROSS_INC(CAL_R,2023,,,,USD)":null,"EQIX^FG_MKT_VALUE(44763,,,USD)":59182.375,"PFE^FG_MKT_VALUE(44763,,,USD)":285370.38,"CHH^FE_ESTIMATE(NET_INC,MEAN,CALA_ROLL,2022,2022,,,'CURRENCY=USD')":290.1794,"SAIL^FG_MKT_VALUE(44763,,,USD)":5974.5083,"TTM^FE_ESTIMATE(NET_INC,MEAN,NTMA,,NOW,,,'CURRENCY=USD')":1052.4812,"MDB^FE_ESTIMATE(NET_INC,MEAN,CALA_ROLL,2023,2023,,,'CURRENCY=USD')":26.32625,"FTI^FG_MKT_VALUE(44763,,,USD)":2742.6658,"AVGO^FE_ESTIMATE(EBIT,MEAN,CALA_ROLL,2022,2022,,,'CURRENCY=USD')":20350.195,"TSCO^FF_GROSS_INC(CAL_R,2022,,,,USD)":null,"AMX^FF_EBITDA_OPER(CAL_R,2023,,,,USD)":null,"HPQ^FE_ESTIMATE(NET_INC,MEAN,NTMA,,NOW,,,'CURRENCY=USD')":4279.367,"TSN^FE_ESTIMATE(NET_INC,MEAN,CALA_ROLL,2022,2022,,,'CURRENCY=USD')":3215.8857,"NEWR^FE_ESTIMATE(NET_INC,MEAN,CALA_ROLL,2023,2023,,,'CURRENCY=USD')":16.134357,"BLK^FE_ESTIMATE(NET_INC,MEAN,NTMA,,NOW,,,'CURRENCY=USD')":5383.0244,"SLB^FF_NET_INC(CAL_R,2022,,,,USD)":null,"HCA^FG_MKT_VALUE(44763,,,USD)":53314.176,"ESS^FF_EBIT_OPER(CAL_R,2022,,,,USD)":null,"ASML^FE_ESTIMATE(EBITDA,MEAN,CALA_ROLL,2022,2022,,,'CURRENCY=USD')":7304.855,"IQV^FF_EBITDA_OPER(CAL_R,2022,,,,USD)":null,"SONO^FG_MKT_VALUE(44763,,,USD)":2724.0356,"WSM^FE_ESTIMATE(CAPEX,MEAN,CALA_ROLL,2023,2023,,,'CURRENCY=USD')":283.2761,"KSS^FG_MKT_VALUE(44763,,,USD)":3907.7837,"CAT^FE_ESTIMATE(SALES,MEAN,NTMA,,NOW,,,'CURRENCY=USD')":58601.504,"TMUS^FF_SALES(CAL_R,2022,,,,USD)":null,"SKM^FE_ESTIMATE(CAPEX,MEAN,CALA_ROLL,2023,2023,,,'CURRENCY=USD')":2348.642,"OMC^FE_ESTIMATE(NET_INC,MEAN,CALA_ROLL,2022,2022,,,'CURRENCY=USD')":1397.7496,"UAL^FE_ESTIMATE(NET_INC,MEAN,CALA_ROLL,2022,2022,,,'CURRENCY=USD')":141.66794,"ILMN^FE_ESTIMATE(NET_INC,MEAN,CALA_ROLL,2023,2023,,,'CURRENCY=USD')":827.544,"WYNN^FE_ESTIMATE(NET_INC,MEAN,NTMA,,NOW,,,'CURRENCY=USD')":-143.98996,"BYD^FG_MKT_VALUE(44763,,,USD)":6032.0513,"MGM^FG_MKT_VALUE(44763,,,USD)":13297.083,"CVS^FF_NET_INC(CAL_R,2023,,,,USD)":null,"EXAS^FG_MKT_VALUE(44763,,,USD)":8478.79,"GILD^FG_MKT_VALUE(44763,,,USD)":77227.87,"TSN^FF_NET_INC(CAL_R,2023,,,,USD)":null,"LEN^FE_ESTIMATE(NET_INC,MEAN,CALA_ROLL,2022,2022,,,'CURRENCY=USD')":4805.534,"LUV^FG_MKT_VALUE(44763,,,USD)":24198.535,"RRR^FE_ESTIMATE(NET_INC,MEAN,CALA_ROLL,2023,2023,,,'CURRENCY=USD')":247.42383,"WDAY^FF_NET_INC(CAL_R,2023,,,,USD)":null,"WIX^FF_NET_INC(CAL_R,2022,,,,USD)":null,"OLO^FF_NET_INC(CAL_R,2022,,,,USD)":null,"ULTA^FE_ESTIMATE(NET_INC,MEAN,NTMA,,NOW,,,'CURRENCY=USD')":1069.8141,"BB^FE_ESTIMATE(NET_INC,MEAN,CALA_ROLL,2022,2022,,,'CURRENCY=USD')":-154.03502,"CDNS^FF_NET_INC(CAL_R,2022,,,,USD)":null,"BSY^FE_ESTIMATE(SALES,MEAN,CALA_ROLL,2023,2023,,,'CURRENCY=USD')":1237.8217,"MRO^FF_NET_INC(CAL_R,2022,,,,USD)":null,"IBKR^FE_ESTIMATE(NET_INC,MEAN,CALA_ROLL,2023,2023,,,'CURRENCY=USD')":497.22043,"VIV^FE_ESTIMATE(NET_INC,MEAN,CALA_ROLL,2022,2022,,,'CURRENCY=USD')":889.02094,"TAP^FE_ESTIMATE(NET_INC,MEAN,NTMA,,NOW,,,'CURRENCY=USD')":890.7612,"KLAC^FE_ESTIMATE(NET_INC,MEAN,NTMA,,NOW,,,'CURRENCY=USD')":3474.264,"ACIW^FE_ESTIMATE(NET_INC,MEAN,NTMA,,NOW,,,'CURRENCY=USD')":167.03043,"FUN^FF_NET_INC(CAL_R,2023,,,,USD)":null,"TWLO^FE_ESTIMATE(NET_INC,MEAN,CALA_ROLL,2023,2023,,,'CURRENCY=USD')":39.516655,"LILA^FE_ESTIMATE(NET_INC,MEAN,NTMA,,NOW,,,'CURRENCY=USD')":26.098839,"OMC^AVG(FE_VALUATION(FFEV_SALES,MEAN,NTMA,,NOW,-1AY,,''))":1.30725852648221,"TAP^AVG(FE_VALUATION(PE,MEAN,NTMA,,NOW,-2AY,,''))":11.9799998366337,"PCAR^FE_ESTIMATE(NET_INC,MEAN,CALA_ROLL,2022,2022,,,'CURRENCY=USD')":2511.3306,"CPNG^FE_ESTIMATE(NET_INC,MEAN,CALA_ROLL,2023,2023,,,'CURRENCY=USD')":-341.46432,"TREE^FE_ESTIMATE(NET_INC,MEAN,CALA_ROLL,2023,2023,,,'CURRENCY=USD')":16.641886,"MGNI^AVG(FE_VALUATION(PE,MEAN,NTMA,,NOW,-1AY,,''))":22.7088205889328,"UPST^FF_NET_INC(CAL_R,2022,,,,USD)":null,"OKTA^FF_CAPEX(CAL_R,2022,,,,USD)":null,"IRDM^FF_EBITDA_OPER(CAL_R,2023,,,,USD)":null,"TROW^FE_ESTIMATE(NET_INC,MEAN,CALA_ROLL,2022,2022,,,'CURRENCY=USD')":2206.5186,"AAPL^FF_CAPEX(CAL_R,2022,,,,USD)":null,"NKLA^FF_NET_INC(CAL_R,2022,,,,USD)":null,"TSCO^FF_EBIT_OPER(CAL_R,2022,,,,USD)":null,"MSFT^FE_ESTIMATE(NET_INC,MEAN,NTMA,,NOW,,,'CURRENCY=USD')":80469.53,"RTX^AVG(FE_VALUATION(FFEV_EBITDA,MEAN,NTMA,,NOW,-5AY,,''))":11.3354520087302,"STZ^AVG(FE_VALUATION(FFEV_EBITDA,MEAN,NTMA,,NOW,-1AY,,''))":16.5669453438735,"PCAR^FE_ESTIMATE(NET_INC,MEAN,CALA_ROLL,2023,2023,,,'CURRENCY=USD')":2613.3518,"AMZN^FF_NET_INC(CAL_R,2023,,,,USD)":null,"AMC^FE_ESTIMATE(NET_INC,MEAN,NTMA,,NOW,,,'CURRENCY=USD')":-397.53067,"MANT^FF_SALES(CAL_R,2023,,,,USD)":null,"INTC^FE_ESTIMATE(GROSS_INC,MEAN,CALA_ROLL,2022,2022,,,'CURRENCY=USD')":38265.9,"005930-KR^FE_ESTIMATE(EBIT,MEAN,CALA_ROLL,2022,2022,,,'CURRENCY=USD')":43365.063,"PANW^FE_ESTIMATE(NET_INC,MEAN,CALA_ROLL,2022,2022,,,'CURRENCY=USD')":887.6859,"CI^FE_ESTIMATE(NET_INC,MEAN,CALA_ROLL,2022,2022,,,'CURRENCY=USD')":7096.4106,"OLO^FE_ESTIMATE(NET_INC,MEAN,CALA_ROLL,2022,2022,,,'CURRENCY=USD')":-26.69805,"DAL^AVG(FE_VALUATION(FFEV_SALES,MEAN,NTMA,,NOW,-2AY,,''))":1.35293963166337,"ADYEY^FE_ESTIMATE(NET_INC,MEAN,CALA_ROLL,2023,2023,,,'CURRENCY=USD')":901.1351,"RBLX^FE_ESTIMATE(NET_INC,MEAN,NTMA,,NOW,,,'CURRENCY=USD')":-701.39246,"VIV^FE_ESTIMATE(NET_INC,MEAN,CALA_ROLL,2023,2023,,,'CURRENCY=USD')":1082.7081,"CNC^FF_NET_INC(CAL_R,2023,,,,USD)":null,"BA^AVG(FE_VALUATION(PE,MEAN,NTMA,,NOW,-2AY,,''))":182.927486705882,"PANW^AVG(FE_VALUATION(FFEV_EBITDA,MEAN,NTMA,,NOW,-2AY,,''))":32.442429390099,"OSTK^FE_ESTIMATE(NET_INC,MEAN,NTMA,,NOW,,,'CURRENCY=USD')":52.694492,"OKE^FE_ESTIMATE(NET_INC,MEAN,CALA_ROLL,2022,2022,,,'CURRENCY=USD')":1713.045,"ADYEY^FE_ESTIMATE(EBIT,MEAN,CALA_ROLL,2022,2022,,,'CURRENCY=USD')":844.30725,"ADI^FF_EBITDA_OPER(CAL_R,2023,,,,USD)":null,"CAT^FF_CAPEX(CAL_R,2022,,,,USD)":null,"SEE^FF_NET_INC(CAL_R,2022,,,,USD)":null,"ACEL^FF_NET_INC(CAL_R,2022,,,,USD)":null,"BMY^FF_NET_INC(CAL_R,2022,,,,USD)":null,"TXG^AVG(FE_VALUATION(FFEV_SALES,MEAN,NTMA,,NOW,-1AY,,''))":17.3882334055336,"WY^FF_NET_INC(CAL_R,2023,,,,USD)":null,"NATI^FF_NET_INC(CAL_R,2023,,,,USD)":null,"NTES^FF_NET_INC(CAL_R,2023,,,,USD)":null,"QLYS^FE_ESTIMATE(NET_INC,MEAN,CALA_ROLL,2023,2023,,,'CURRENCY=USD')":139.29718,"TTM^FE_ESTIMATE(NET_INC,MEAN,CALA_ROLL,2023,2023,,,'CURRENCY=USD')":1519.1267,"BK^FE_ESTIMATE(NET_INC,MEAN,CALA_ROLL,2023,2023,,,'CURRENCY=USD')":3706.8264,"MSTR^FE_ESTIMATE(NET_INC,MEAN,CALA_ROLL,2023,2023,,,'CURRENCY=USD')":40.923332,"INTU^FF_NET_INC(CAL_R,2023,,,,USD)":null,"HST^FF_SALES(CAL_R,2021,,,,USD)":2890.0,"LH^FE_ESTIMATE(CAPEX,MEAN,CALA_ROLL,2022,2022,,,'CURRENCY=USD')":453.20203,"TSU^FF_EBITDA_OPER(CAL_R,2021,,,,USD)":1635.28498,"AVT^FE_ESTIMATE(NET_INC,MEAN,NTMA,,NOW,,,'CURRENCY=USD')":680.3741,"SNPS^FE_ESTIMATE(NET_INC,MEAN,NTMA,,NOW,,,'CURRENCY=USD')":1491.0172,"ARE^FE_ESTIMATE(NET_INC,MEAN,NTMA,,NOW,,,'CURRENCY=USD')":397.05984,"TSLA^FE_ESTIMATE(NET_INC,MEAN,CALA_ROLL,2022,2022,,,'CURRENCY=USD')":13672.838,"TMUS^FE_ESTIMATE(NET_INC,MEAN,CALA_ROLL,2023,2023,,,'CURRENCY=USD')":7431.337,"DRE^FF_NET_INC(CAL_R,2022,,,,USD)":null,"EB^FF_NET_INC(CAL_R,2023,,,,USD)":null,"CHDN^AVG(FE_VALUATION(FFEV_SALES,MEAN,NTMA,,NOW,-2AY,,''))":5.77002481663366,"KLAC^FE_ESTIMATE(NET_INC,MEAN,CALA_ROLL,2022,2022,,,'CURRENCY=USD')":3368.9136,"EQIX^FE_ESTIMATE(NET_INC,MEAN,CALA_ROLL,2023,2023,,,'CURRENCY=USD')":824.1399,"GDDY^FE_ESTIMATE(NET_INC,MEAN,NTMA,,NOW,,,'CURRENCY=USD')":406.74814,"NOV^FE_ESTIMATE(NET_INC,MEAN,CALA_ROLL,2022,2022,,,'CURRENCY=USD')":100.85638,"WELL^FE_ESTIMATE(CAPEX,MEAN,CALA_ROLL,2022,2022,,,'CURRENCY=USD')":137.87407,"IQV^FF_SALES(CAL_R,2023,,,,USD)":null,"AMX^FF_GROSS_INC(CAL_R,2022,,,,USD)":null,"DLTR^FF_NET_INC(CAL_R,2022,,,,USD)":null,"CTAS^FF_NET_INC(CAL_R,2022,,,,USD)":null,"EQIX^FF_NET_INC(CAL_R,2022,,,,USD)":null,"ICE^FF_NET_INC(CAL_R,2023,,,,USD)":null,"ADI^FF_NET_INC(CAL_R,2023,,,,USD)":null,"VRTX^FF_NET_INC(CAL_R,2023,,,,USD)":null,"SAIL^FE_ESTIMATE(NET_INC,MEAN,CALA_ROLL,2022,2022,,,'CURRENCY=USD')":-23.551666,"IPG^AVG(FE_VALUATION(FFEV_EBITDA,MEAN,NTMA,,NOW,-1AY,,''))":9.25873083280633,"EGHT^FE_ESTIMATE(NET_INC,MEAN,CALA_ROLL,2023,2023,,,'CURRENCY=USD')":30.98292,"XM^FF_NET_INC(CAL_R,2023,,,,USD)":null,"KO^AVG(FE_VALUATION(PE,MEAN,NTMA,,NOW,-1AY,,''))":24.1229126166008,"SNAP^FF_NET_INC(CAL_R,2022,,,,USD)":null,"DVN^FE_ESTIMATE(NET_INC,MEAN,CALA_ROLL,2023,2023,,,'CURRENCY=USD')":6081.415,"NWSA^FF_SALES(CAL_R,2023,,,,USD)":null,"MU^FE_ESTIMATE(GROSS_INC,MEAN,CALA_ROLL,2022,2022,,,'CURRENCY=USD')":13866.087,"PCAR^FE_ESTIMATE(EBIT,MEAN,CALA_ROLL,2022,2022,,,'CURRENCY=USD')":2594.3987,"PAYX^FF_NET_INC(CAL_R,2023,,,,USD)":null,"PXD^FF_NET_INC(CAL_R,2023,,,,USD)":null,"SCHL^FF_NET_INC(CAL_R,2023,,,,USD)":null,"CABO^AVG(FE_VALUATION(FFEV_EBITDA,MEAN,NTMA,,NOW,-2AY,,''))":15.6959482891089,"ESS^FF_NET_INC(CAL_R,2023,,,,USD)":null,"MANT^FE_ESTIMATE(NET_INC,MEAN,CALA_ROLL,2022,2022,,,'CURRENCY=USD')":144.68893,"MDB^FE_ESTIMATE(NET_INC,MEAN,CALA_ROLL,2022,2022,,,'CURRENCY=USD')":-12.550902,"MRK^FE_ESTIMATE(NET_INC,MEAN,NTMA,,NOW,,,'CURRENCY=USD')":18610.566,"DDOG^FE_ESTIMATE(NET_INC,MEAN,NTMA,,NOW,,,'CURRENCY=USD')":328.09348,"ORLY^FF_NET_INC(CAL_R,2022,,,,USD)":null,"WDAY^FE_ESTIMATE(NET_INC,MEAN,NTMA,,NOW,,,'CURRENCY=USD')":1037.7488,"MANH^FF_NET_INC(CAL_R,2023,,,,USD)":null,"SBUX^FE_ESTIMATE(NET_INC,MEAN,NTMA,,NOW,,,'CURRENCY=USD')":3825.257,"DIS^AVG(FE_VALUATION(PE,MEAN,NTMA,,NOW,-5AY,,''))":28.5118519075396,"NLOK^FF_NET_INC(CAL_R,2023,,,,USD)":null,"DRE^FE_ESTIMATE(NET_INC,MEAN,CALA_ROLL,2022,2022,,,'CURRENCY=USD')":515.78235,"AMGN^AVG(FE_VALUATION(FFEV_SALES,MEAN,NTMA,,NOW,-1AY,,''))":5.91134983043478,"ROP^FF_NET_INC(CAL_R,2022,,,,USD)":null,"WELL^FE_ESTIMATE(NET_INC,MEAN,NTMA,,NOW,,,'CURRENCY=USD')":499.11325,"CHTR^AVG(FE_VALUATION(FFEV_SALES,MEAN,NTMA,,NOW,-2AY,,''))":4.19193015683168,"AAPL^FE_ESTIMATE(NET_INC,MEAN,CALA_ROLL,2023,2023,,,'CURRENCY=USD')":104209.94,"MTH^AVG(FE_VALUATION(PE,MEAN,NTMA,,NOW,-1AY,,''))":4.2498737,"CHRW^AVG(FE_VALUATION(PE,MEAN,NTMA,,NOW,-5AY,,''))":19.2725632476191,"KMX^FE_ESTIMATE(NET_INC,MEAN,NTMA,,NOW,,,'CURRENCY=USD')":909.7899,"AMT^FE_ESTIMATE(NET_INC,MEAN,CALA_ROLL,2022,2022,,,'CURRENCY=USD')":2083.4495,"CAT^FE_ESTIMATE(NET_INC,MEAN,CALA_ROLL,2023,2023,,,'CURRENCY=USD')":7131.1353,"BLK^FE_ESTIMATE(NET_INC,MEAN,CALA_ROLL,2022,2022,,,'CURRENCY=USD')":5084.1245,"MIME^FE_ESTIMATE(NET_INC,MEAN,NTMA,,NOW,,,'CURRENCY=USD')":null,"MRVL^FE_ESTIMATE(NET_INC,MEAN,CALA_ROLL,2022,2022,,,'CURRENCY=USD')":1948.2203,"WH^FF_NET_INC(CAL_R,2022,,,,USD)":null,"XM^FE_ESTIMATE(NET_INC,MEAN,NTMA,,NOW,,,'CURRENCY=USD')":-982.25726,"CMG^FF_NET_INC(CAL_R,2022,,,,USD)":null,"CHTR^AVG(FE_VALUATION(FFEV_SALES,MEAN,NTMA,,NOW,-1AY,,''))":3.99276554347826,"CTXS^FE_ESTIMATE(NET_INC,MEAN,NTMA,,NOW,,,'CURRENCY=USD')":697.3071,"PEAK^FE_ESTIMATE(NET_INC,MEAN,CALA_ROLL,2022,2022,,,'CURRENCY=USD')":227.19464,"PFG^P_PRICE_LOW_PR(44763,,,USD,,,\"PRICE\",\"CLOSE\",\"52W\")":61.13,"HPQ^P_PRICE_LOW_PR(44763,,,USD,,,\"PRICE\",\"CLOSE\",\"52W\")":26.48,"MAXR^FF_ENTRPR_VAL_DAILY(44763,,,,USD,\"DIL\")":4179.336,"SPB^FF_ENTRPR_VAL_DAILY(44763,,,,USD,\"DIL\")":6022.22,"CABO^FF_ENTRPR_VAL_DAILY(44763,,,,USD,\"DIL\")":12579.35886187,"DE^FG_MKT_VALUE(44763,,,USD)":95182.68,"ADI^FG_MKT_VALUE(44763,,,USD)":85042.87,"DE^FE_ESTIMATE(EBIT,MEAN,CALA_ROLL,2023,2023,,,'CURRENCY=USD')":10219.923,"AMGN^FF_NET_INC(CAL_R,2022,,,,USD)":null,"IMAX^FF_NET_INC(CAL_R,2023,,,,USD)":null,"CL^FE_ESTIMATE(NET_INC,MEAN,CALA_ROLL,2022,2022,,,'CURRENCY=USD')":2541.7908,"FTCH^FE_ESTIMATE(NET_INC,MEAN,CALA_ROLL,2023,2023,,,'CURRENCY=USD')":-477.64645,"CTXS^FG_MKT_VALUE(44763,,,USD)":12868.756,"TWLO^FF_SALES(CAL_R,2023,,,,USD)":null,"EXR^FF_CAPEX(CAL_R,2022,,,,USD)":null,"CNK^FG_MKT_VALUE(44763,,,USD)":2316.2341,"KMX^FF_SALES(CAL_R,2021,,,,USD)":30218.786667,"TSU^FF_EBIT_OPER(CAL_R,2022,,,,USD)":null,"IP^FE_ESTIMATE(NET_INC,MEAN,NTMA,,NOW,,,'CURRENCY=USD')":1747.9652,"GDDY^FG_MKT_VALUE(44763,,,USD)":12073.244,"DARK-GB^FE_ESTIMATE(NET_INC,MEAN,CALA_ROLL,2023,2023,,,'CURRENCY=USD')":3.698606,"WIX^FG_MKT_VALUE(44763,,,USD)":3824.5808,"EXPE^FE_ESTIMATE(NET_INC,MEAN,CALA_ROLL,2022,2022,,,'CURRENCY=USD')":1096.3235,"AZPN^FE_ESTIMATE(EBIT,MEAN,CALA_ROLL,2022,2022,,,'CURRENCY=USD')":465.81274,"IFF^FG_MKT_VALUE(44763,,,USD)":30865.979,"URI^FG_MKT_VALUE(44763,,,USD)":19698.89,"DGX^FF_GROSS_INC(CAL_R,2023,,,,USD)":null,"TSCO^FE_ESTIMATE(GROSS_INC,MEAN,CALA_ROLL,2023,2023,,,'CURRENCY=USD')":5205.8657,"DLTR^FG_MKT_VALUE(44763,,,USD)":37862.387,"005930-KR^FF_CAPEX(CAL_R,2023,,,,USD)":null,"CAT^FE_ESTIMATE(EBITDA,MEAN,NTMA,,NOW,,,'CURRENCY=USD')":10905.755,"TMUS^FE_ESTIMATE(SALES,MEAN,CALA_ROLL,2022,2022,,,'CURRENCY=USD')":81293.08,"TSU^FF_EBIT_OPER(CAL_R,2023,,,,USD)":null,"LMT^FF_NET_INC(CAL_R,2023,,,,USD)":null,"UAL^FF_NET_INC(CAL_R,2022,,,,USD)":null,"FTNT^FG_MKT_VALUE(44763,,,USD)":48439.082,"MLCO^FG_MKT_VALUE(44763,,,USD)":2723.5466,"NCR^FE_ESTIMATE(NET_INC,MEAN,NTMA,,NOW,,,'CURRENCY=USD')":496.2462,"LVS^FG_MKT_VALUE(44763,,,USD)":29937.791,"DISH^FG_MKT_VALUE(44763,,,USD)":10051.358,"ROKU^FE_ESTIMATE(NET_INC,MEAN,NTMA,,NOW,,,'CURRENCY=USD')":-181.11656,"TREE^FF_NET_INC(CAL_R,2022,,,,USD)":null,"KO^FG_MKT_VALUE(44763,,,USD)":264133.38,"SKY^FF_NET_INC(CAL_R,2023,,,,USD)":null,"HCA^FE_ESTIMATE(NET_INC,MEAN,CALA_ROLL,2022,2022,,,'CURRENCY=USD')":5079.9116,"PG^FF_NET_INC(CAL_R,2022,,,,USD)":null,"IBM^FE_ESTIMATE(NET_INC,MEAN,NTMA,,NOW,,,'CURRENCY=USD')":8816.568,"QTWO^FF_NET_INC(CAL_R,2023,,,,USD)":null,"RF^FE_ESTIMATE(NET_INC,MEAN,CALA_ROLL,2023,2023,,,'CURRENCY=USD')":2238.3953,"TRP^FE_ESTIMATE(NET_INC,MEAN,CALA_ROLL,2023,2023,,,'CURRENCY=USD')":3486.8286,"RF^FF_NET_INC(CAL_R,2023,,,,USD)":null,"MPC^FF_NET_INC(CAL_R,2022,,,,USD)":null,"ADI^FF_SALES(CAL_R,2023,,,,USD)":null,"NWSA^FE_ESTIMATE(SALES,MEAN,CALA_ROLL,2023,2023,,,'CURRENCY=USD')":10631.892,"PXD^FE_ESTIMATE(NET_INC,MEAN,CALA_ROLL,2023,2023,,,'CURRENCY=USD')":7319.5425,"AYX^FF_NET_INC(CAL_R,2023,,,,USD)":null,"CI^FF_NET_INC(CAL_R,2022,,,,USD)":null,"MNST^AVG(FE_VALUATION(FFEV_SALES,MEAN,NTMA,,NOW,-1AY,,''))":7.30676376640315,"APPN^FF_NET_INC(CAL_R,2022,,,,USD)":null,"TDC^FF_NET_INC(CAL_R,2022,,,,USD)":null,"NSC^FF_EBITDA_OPER(CAL_R,2023,,,,USD)":null,"FVRR^FF_NET_INC(CAL_R,2022,,,,USD)":null,"BK^FF_NET_INC(CAL_R,2023,,,,USD)":null,"BL^FF_NET_INC(CAL_R,2023,,,,USD)":null,"DIS^AVG(FE_VALUATION(FFEV_EBITDA,MEAN,NTMA,,NOW,-2AY,,''))":23.4527822138614,"CRSR^FF_CAPEX(CAL_R,2022,,,,USD)":null,"BCE^FF_NET_INC(CAL_R,2023,,,,USD)":null,"EA^FF_NET_INC(CAL_R,2023,,,,USD)":null,"MAA^FF_SALES(CAL_R,2021,,,,USD)":1778.082,"LH^FF_GROSS_INC(CAL_R,2022,,,,USD)":null,"WHR^FF_NET_INC(CAL_R,2022,,,,USD)":null,"LI^FE_ESTIMATE(NET_INC,MEAN,CALA_ROLL,2023,2023,,,'CURRENCY=USD')":355.3883,"FDX^FF_NET_INC(CAL_R,2022,,,,USD)":null,"EXPE^FF_NET_INC(CAL_R,2023,,,,USD)":null,"AAPL^FE_ESTIMATE(CAPEX,MEAN,CALA_ROLL,2022,2022,,,'CURRENCY=USD')":10799.603,"MANH^FE_ESTIMATE(NET_INC,MEAN,CALA_ROLL,2022,2022,,,'CURRENCY=USD')":140.237,"NTES^FF_NET_INC(CAL_R,2022,,,,USD)":null,"EXAS^AVG(FE_VALUATION(PE,MEAN,NTMA,,NOW,-5AY,,''))":null,"VIV^FE_ESTIMATE(NET_INC,MEAN,NTMA,,NOW,,,'CURRENCY=USD')":996.74286,"W^FE_ESTIMATE(NET_INC,MEAN,CALA_ROLL,2022,2022,,,'CURRENCY=USD')":-1231.3219,"OKE^FF_NET_INC(CAL_R,2022,,,,USD)":null,"ADYEY^FF_EBIT_OPER(CAL_R,2022,,,,USD)":null,"ADI^FE_ESTIMATE(SALES,MEAN,CALA_ROLL,2023,2023,,,'CURRENCY=USD')":12411.072,"CAT^FE_ESTIMATE(GROSS_INC,MEAN,CALA_ROLL,2022,2022,,,'CURRENCY=USD')":16859.8,"PKG^FE_ESTIMATE(NET_INC,MEAN,CALA_ROLL,2023,2023,,,'CURRENCY=USD')":1083.9856,"FUN^FE_ESTIMATE(NET_INC,MEAN,CALA_ROLL,2023,2023,,,'CURRENCY=USD')":243.70633,"ABBV^FE_ESTIMATE(NET_INC,MEAN,CALA_ROLL,2023,2023,,,'CURRENCY=USD')":21328.432,"ILMN^AVG(FE_VALUATION(FFEV_EBITDA,MEAN,NTMA,,NOW,-1AY,,''))":45.4634716521739,"WELL^FF_NET_INC(CAL_R,2022,,,,USD)":null,"ESTC^FE_ESTIMATE(NET_INC,MEAN,NTMA,,NOW,,,'CURRENCY=USD')":-17.025152,"ADBE^FE_ESTIMATE(NET_INC,MEAN,NTMA,,NOW,,,'CURRENCY=USD')":7035.378,"QLYS^FF_NET_INC(CAL_R,2023,,,,USD)":null,"CBOE^FF_NET_INC(CAL_R,2023,,,,USD)":null,"HTHT^FF_NET_INC(CAL_R,2023,,,,USD)":null,"AKAM^FF_NET_INC(CAL_R,2022,,,,USD)":null,"SLB^FE_ESTIMATE(NET_INC,MEAN,CALA_ROLL,2023,2023,,,'CURRENCY=USD')":3818.3665,"CCI^FE_ESTIMATE(GROSS_INC,MEAN,CALA_ROLL,2022,2022,,,'CURRENCY=USD')":4909.767,"MRVL^FF_SALES(CAL_R,2021,,,,USD)":4280.663334,"TMUS^FF_EBITDA_OPER(CAL_R,2023,,,,USD)":null,"DDS^FF_NET_INC(CAL_R,2023,,,,USD)":null,"NOV^FF_NET_INC(CAL_R,2023,,,,USD)":null,"AMT^FF_NET_INC(CAL_R,2023,,,,USD)":null,"XOM^FE_ESTIMATE(NET_INC,MEAN,CALA_ROLL,2022,2022,,,'CURRENCY=USD')":49947.527,"QSR^FE_ESTIMATE(NET_INC,MEAN,CALA_ROLL,2023,2023,,,'CURRENCY=USD')":1447.987,"EB^FE_ESTIMATE(NET_INC,MEAN,CALA_ROLL,2022,2022,,,'CURRENCY=USD')":-49.952118,"S^FE_ESTIMATE(NET_INC,MEAN,CALA_ROLL,2023,2023,,,'CURRENCY=USD')":-215.03673,"DGX^FE_ESTIMATE(NET_INC,MEAN,NTMA,,NOW,,,'CURRENCY=USD')":1022.342,"SMAR^FE_ESTIMATE(NET_INC,MEAN,NTMA,,NOW,,,'CURRENCY=USD')":-272.00583,"ADYEY^FF_NET_INC(CAL_R,2023,,,,USD)":null,"NDAQ^FE_ESTIMATE(NET_INC,MEAN,NTMA,,NOW,,,'CURRENCY=USD')":1346.4724,"DDOG^FE_ESTIMATE(NET_INC,MEAN,CALA_ROLL,2022,2022,,,'CURRENCY=USD')":262.92136,"ATVI^FF_SALES(CAL_R,2021,,,,USD)":8803.0,"ORLY^FE_ESTIMATE(EBITDA,MEAN,CALA_ROLL,2023,2023,,,'CURRENCY=USD')":3501.339,"MGNI^FE_ESTIMATE(NET_INC,MEAN,CALA_ROLL,2022,2022,,,'CURRENCY=USD')":-88.2566,"URI^FF_NET_INC(CAL_R,2022,,,,USD)":null,"U^FE_ESTIMATE(NET_INC,MEAN,NTMA,,NOW,,,'CURRENCY=USD')":-55.69522,"VNO^FF_NET_INC(CAL_R,2022,,,,USD)":null,"NOV^FE_ESTIMATE(NET_INC,MEAN,NTMA,,NOW,,,'CURRENCY=USD')":215.08856,"AAL^AVG(FE_VALUATION(FFEV_SALES,MEAN,NTMA,,NOW,-1AY,,''))":1.00776466241107,"ULTA^FF_NET_INC(CAL_R,2023,,,,USD)":null,"PSA^FE_ESTIMATE(NET_INC,MEAN,CALA_ROLL,2022,2022,,,'CURRENCY=USD')":1861.8013,"WHR^AVG(FE_VALUATION(FFEV_SALES,MEAN,NTMA,,NOW,-2AY,,''))":0.791470277920792,"LOW^FE_ESTIMATE(NET_INC,MEAN,NTMA,,NOW,,,'CURRENCY=USD')":8711.638,"DASH^FF_NET_INC(CAL_R,2022,,,,USD)":null,"YELP^FF_NET_INC(CAL_R,2022,,,,USD)":null,"INTU^FE_ESTIMATE(NET_INC,MEAN,CALA_ROLL,2023,2023,,,'CURRENCY=USD')":4229.7163,"REG^FF_GROSS_INC(CAL_R,2023,,,,USD)":null,"DGX^FF_EBIT_OPER(CAL_R,2022,,,,USD)":null,"IRDM^FF_SALES(CAL_R,2023,,,,USD)":null,"GME^FF_NET_INC(CAL_R,2023,,,,USD)":null,"ZM^FF_NET_INC(CAL_R,2023,,,,USD)":null,"MAA^FF_NET_INC(CAL_R,2023,,,,USD)":null,"RACE^FE_ESTIMATE(NET_INC,MEAN,NTMA,,NOW,,,'CURRENCY=USD')":1024.2853,"TSU^FF_NET_INC(CAL_R,2022,,,,USD)":null,"REG^FE_ESTIMATE(NET_INC,MEAN,CALA_ROLL,2022,2022,,,'CURRENCY=USD')":410.87033,"EB^FE_ESTIMATE(NET_INC,MEAN,CALA_ROLL,2023,2023,,,'CURRENCY=USD')":-30.587244,"BYD^AVG(FE_VALUATION(FFEV_SALES,MEAN,NTMA,,NOW,-1AY,,''))":3.07489922490118,"IRDM^FE_ESTIMATE(NET_INC,MEAN,NTMA,,NOW,,,'CURRENCY=USD')":17.898598,"EA^FF_NET_INC(CAL_R,2022,,,,USD)":null,"GIS^AVG(FE_VALUATION(FFEV_EBITDA,MEAN,NTMA,,NOW,-1AY,,''))":14.0810185632411,"AFRM^FF_NET_INC(CAL_R,2023,,,,USD)":null,"BKNG^FE_ESTIMATE(NET_INC,MEAN,NTMA,,NOW,,,'CURRENCY=USD')":3955.0654,"WY^FF_EBIT_OPER(CAL_R,2022,,,,USD)":null,"IQV^FE_ESTIMATE(SALES,MEAN,CALA_ROLL,2023,2023,,,'CURRENCY=USD')":15939.299,"AMX^FE_ESTIMATE(GROSS_INC,MEAN,CALA_ROLL,2022,2022,,,'CURRENCY=USD')":42443.586,"DLTR^FE_ESTIMATE(NET_INC,MEAN,CALA_ROLL,2022,2022,,,'CURRENCY=USD')":1796.4885,"CTAS^FE_ESTIMATE(NET_INC,MEAN,CALA_ROLL,2022,2022,,,'CURRENCY=USD')":1257.7898,"EQIX^FE_ESTIMATE(NET_INC,MEAN,CALA_ROLL,2022,2022,,,'CURRENCY=USD')":649.9517,"ICE^FE_ESTIMATE(NET_INC,MEAN,CALA_ROLL,2023,2023,,,'CURRENCY=USD')":3188.732,"ADI^FE_ESTIMATE(NET_INC,MEAN,CALA_ROLL,2023,2023,,,'CURRENCY=USD')":5016.2456,"VRTX^FE_ESTIMATE(NET_INC,MEAN,CALA_ROLL,2023,2023,,,'CURRENCY=USD')":3993.5237,"NATI^FE_ESTIMATE(NET_INC,MEAN,NTMA,,NOW,,,'CURRENCY=USD')":217.91179,"BA^AVG(FE_VALUATION(PE,MEAN,NTMA,,NOW,-1AY,,''))":54.643818743083,"JNJ^FF_NET_INC(CAL_R,2022,,,,USD)":null,"CAT^FF_NET_INC(CAL_R,2023,,,,USD)":null,"BLK^FF_NET_INC(CAL_R,2022,,,,USD)":null,"CYBR^FE_ESTIMATE(NET_INC,MEAN,CALA_ROLL,2022,2022,,,'CURRENCY=USD')":-29.77225,"MRVL^FF_NET_INC(CAL_R,2022,,,,USD)":null,"SKY^FE_ESTIMATE(NET_INC,MEAN,NTMA,,NOW,,,'CURRENCY=USD')":281.1044,"FICO^FE_ESTIMATE(NET_INC,MEAN,NTMA,,NOW,,,'CURRENCY=USD')":468.2887,"EA^FE_ESTIMATE(NET_INC,MEAN,CALA_ROLL,2023,2023,,,'CURRENCY=USD')":2217.8643,"DIS^AVG(FE_VALUATION(FFEV_SALES,MEAN,NTMA,,NOW,-2AY,,''))":4.1443134249505,"NLOK^FE_ESTIMATE(NET_INC,MEAN,NTMA,,NOW,,,'CURRENCY=USD')":1074.854,"PEAK^FF_NET_INC(CAL_R,2022,,,,USD)":null,"AKAM^FF_NET_INC(CAL_R,2023,,,,USD)":null,"GD^AVG(FE_VALUATION(FFEV_EBITDA,MEAN,NTMA,,NOW,-2AY,,''))":12.6250029227723,"UNH^FF_NET_INC(CAL_R,2022,,,,USD)":null,"CHTR^AVG(FE_VALUATION(FFEV_EBITDA,MEAN,NTMA,,NOW,-1AY,,''))":9.93152957826087,"BA^AVG(FE_VALUATION(FFEV_SALES,MEAN,NTMA,,NOW,-1AY,,''))":1.83103161699605,"NVDA^FE_ESTIMATE(NET_INC,MEAN,CALA_ROLL,2023,2023,,,'CURRENCY=USD')":13867.702,"NLSN^AVG(FE_VALUATION(PE,MEAN,NTMA,,NOW,-1AY,,''))":12.0183641837945,"TU^FE_ESTIMATE(NET_INC,MEAN,NTMA,,NOW,,,'CURRENCY=USD')":1365.9143,"NCNO^FF_NET_INC(CAL_R,2022,,,,USD)":null,"GRUB^FE_ESTIMATE(NET_INC,MEAN,CALA_ROLL,2023,2023,,,'CURRENCY=USD')":-585.5415,"YELP^FE_ESTIMATE(NET_INC,MEAN,CALA_ROLL,2023,2023,,,'CURRENCY=USD')":85.47046,"CYBR^FE_ESTIMATE(NET_INC,MEAN,CALA_ROLL,2023,2023,,,'CURRENCY=USD')":-1.9541315,"MRVL^FF_NET_INC(CAL_R,2023,,,,USD)":null,"CAG^FE_ESTIMATE(NET_INC,MEAN,CALA_ROLL,2022,2022,,,'CURRENCY=USD')":1162.9886,"DLB^FF_NET_INC(CAL_R,2022,,,,USD)":null,"CMG^FE_ESTIMATE(NET_INC,MEAN,CALA_ROLL,2023,2023,,,'CURRENCY=USD')":1166.1125,"GM^FF_NET_INC(CAL_R,2022,,,,USD)":null,"ILMN^AVG(FE_VALUATION(PE,MEAN,NTMA,,NOW,-2AY,,''))":67.709233259406,"CRM^FE_ESTIMATE(NET_INC,MEAN,CALA_ROLL,2023,2023,,,'CURRENCY=USD')":6026.737,"CMA^FF_NET_INC(CAL_R,2022,,,,USD)":null,"GILD^AVG(FE_VALUATION(FFEV_EBITDA,MEAN,NTMA,,NOW,-1AY,,''))":8.35411604584981,"IPG^AVG(FE_VALUATION(PE,MEAN,NTMA,,NOW,-1AY,,''))":13.1782910079051,"SPOT^FG_PRICE(44763,,,USD)":114.495,"IT^P_PRICE_HIGH_PR(44763,,,USD,,,\"PRICE\",\"CLOSE\",\"52W\")":339.69,"CHTR^FG_PRICE(44763,,,USD)":479.845,"ACN^FF_ENTRPR_VAL_DAILY(44763,,,,USD,\"DIL\")":177948.74235006,"ARW^FF_ENTRPR_VAL_DAILY(44763,,,,USD,\"DIL\")":11083.48732,"MRNA^FF_ENTRPR_VAL_DAILY(44763,,,,USD,\"DIL\")":61927.14,"005930-KR^FG_MKT_VALUE(44763,,,USD)":320999.28,"ORLY^FF_EBIT_OPER(CAL_R,2023,,,,USD)":null,"ESS^FG_MKT_VALUE(44763,,,USD)":17476.578,"CHTR^FE_ESTIMATE(NET_INC,MEAN,CALA_ROLL,2022,2022,,,'CURRENCY=USD')":5440.85,"LC^FE_ESTIMATE(NET_INC,MEAN,CALA_ROLL,2023,2023,,,'CURRENCY=USD')":227.90758,"SPSC^FG_MKT_VALUE(44763,,,USD)":4198.402,"COUR^FE_ESTIMATE(NET_INC,MEAN,CALA_ROLL,2023,2023,,,'CURRENCY=USD')":-53.604137,"EPD^FE_ESTIMATE(NET_INC,MEAN,NTMA,,NOW,,,'CURRENCY=USD')":5508.722,"SNOW^FG_MKT_VALUE(44763,,,USD)":50180.242,"KIM^FF_EBITDA_OPER(CAL_R,2021,,,,USD)":842.553,"AMD^FF_EBIT_OPER(CAL_R,2022,,,,USD)":null,"AAP^FE_ESTIMATE(EBITDA,MEAN,CALA_ROLL,2023,2023,,,'CURRENCY=USD')":1488.2831,"NLSN^FE_ESTIMATE(NET_INC,MEAN,CALA_ROLL,2023,2023,,,'CURRENCY=USD')":728.0349,"DBX^FE_ESTIMATE(NET_INC,MEAN,CALA_ROLL,2023,2023,,,'CURRENCY=USD')":625.4757,"KBH^FE_ESTIMATE(NET_INC,MEAN,NTMA,,NOW,,,'CURRENCY=USD')":871.834,"LULU^FG_MKT_VALUE(44763,,,USD)":39004.516,"T^FF_NET_INC(CAL_R,2023,,,,USD)":null,"PG^FG_MKT_VALUE(44763,,,USD)":333982.56,"S^FF_EBITDA_OPER(CAL_R,2023,,,,USD)":null,"VNO^FE_ESTIMATE(SALES,MEAN,CALA_ROLL,2023,2023,,,'CURRENCY=USD')":1802.2782,"ADI^FF_EBITDA_OPER(CAL_R,2022,,,,USD)":null,"DGX^FE_ESTIMATE(GROSS_INC,MEAN,CALA_ROLL,2023,2023,,,'CURRENCY=USD')":3140.0164,"ULTA^FF_EBIT_OPER(CAL_R,2023,,,,USD)":null,"DKS^FE_ESTIMATE(EBIT,MEAN,CALA_ROLL,2023,2023,,,'CURRENCY=USD')":1306.0375,"005930-KR^FE_ESTIMATE(CAPEX,MEAN,CALA_ROLL,2023,2023,,,'CURRENCY=USD')":37243.766,"PCAR^FF_GROSS_INC(CAL_R,2023,,,,USD)":null,"TMUS^FE_ESTIMATE(EBITDA,MEAN,CALA_ROLL,2022,2022,,,'CURRENCY=USD')":27497.412,"TSU^FE_ESTIMATE(EBIT,MEAN,CALA_ROLL,2023,2023,,,'CURRENCY=USD')":907.09265,"VMC^FG_MKT_VALUE(44763,,,USD)":20606.188,"DELL^FG_MKT_VALUE(44763,,,USD)":32646.012,"TXG^FE_ESTIMATE(NET_INC,MEAN,CALA_ROLL,2022,2022,,,'CURRENCY=USD')":-136.86345,"IGT^FG_MKT_VALUE(44763,,,USD)":3784.707,"CHDN^FG_MKT_VALUE(44763,,,USD)":8188.9814,"PAYX^FE_ESTIMATE(NET_INC,MEAN,CALA_ROLL,2022,2022,,,'CURRENCY=USD')":1458.5765,"CVS^FE_ESTIMATE(NET_INC,MEAN,CALA_ROLL,2023,2023,,,'CURRENCY=USD')":10293.401,"BIIB^FG_MKT_VALUE(44763,,,USD)":31384.664,"8473^FE_ESTIMATE(NET_INC,MEAN,NTMA,,NOW,,,'CURRENCY=USD')":811.3112,"IFF^FF_NET_INC(CAL_R,2022,,,,USD)":null,"SKY^FE_ESTIMATE(NET_INC,MEAN,CALA_ROLL,2023,2023,,,'CURRENCY=USD')":271.34106,"TDOC^FE_ESTIMATE(NET_INC,MEAN,NTMA,,NOW,,,'CURRENCY=USD')":-3228.7922,"CL^FE_ESTIMATE(NET_INC,MEAN,NTMA,,NOW,,,'CURRENCY=USD')":2654.3262,"HUBS^FF_NET_INC(CAL_R,2022,,,,USD)":null,"NEWR^FE_ESTIMATE(NET_INC,MEAN,NTMA,,NOW,,,'CURRENCY=USD')":-7.161578,"YUM^FF_SALES(CAL_R,2021,,,,USD)":6584.0,"TGT^FF_EBITDA_OPER(CAL_R,2021,,,,USD)":11788.33333,"PANW^FF_NET_INC(CAL_R,2022,,,,USD)":null,"AMD^FF_EBITDA_OPER(CAL_R,2021,,,,USD)":4141.0,"CAT^FF_GROSS_INC(CAL_R,2022,,,,USD)":null,"VNO^FF_GROSS_INC(CAL_R,2022,,,,USD)":null,"PLTR^FE_ESTIMATE(NET_INC,MEAN,NTMA,,NOW,,,'CURRENCY=USD')":466.48306,"CHRW^AVG(FE_VALUATION(PE,MEAN,NTMA,,NOW,-1AY,,''))":16.2167481106719,"ADI^FE_ESTIMATE(NET_INC,MEAN,CALA_ROLL,2022,2022,,,'CURRENCY=USD')":4880.955,"SLG^FF_NET_INC(CAL_R,2022,,,,USD)":null,"SCHW^FF_NET_INC(CAL_R,2023,,,,USD)":null,"APPS^FF_NET_INC(CAL_R,2023,,,,USD)":null,"EA^FE_ESTIMATE(EBIT,MEAN,CALA_ROLL,2023,2023,,,'CURRENCY=USD')":2770.969,"TREE^FF_NET_INC(CAL_R,2023,,,,USD)":null,"NATI^FE_ESTIMATE(NET_INC,MEAN,CALA_ROLL,2022,2022,,,'CURRENCY=USD')":190.32907,"SPG^FE_ESTIMATE(NET_INC,MEAN,NTMA,,NOW,,,'CURRENCY=USD')":2115.3962,"PLAY^FE_ESTIMATE(NET_INC,MEAN,NTMA,,NOW,,,'CURRENCY=USD')":177.7335,"TGT^FF_SALES(CAL_R,2021,,,,USD)":105119.333333,"PD^FF_NET_INC(CAL_R,2023,,,,USD)":null,"PFG^FE_ESTIMATE(NET_INC,MEAN,CALA_ROLL,2022,2022,,,'CURRENCY=USD')":1554.9124,"005930-KR^FF_EBIT_OPER(CAL_R,2022,,,,USD)":null,"LRCX^FE_ESTIMATE(NET_INC,MEAN,CALA_ROLL,2023,2023,,,'CURRENCY=USD')":4950.37,"MIME^FE_ESTIMATE(NET_INC,MEAN,CALA_ROLL,2023,2023,,,'CURRENCY=USD')":null,"PAYC^FF_NET_INC(CAL_R,2022,,,,USD)":null,"MLCO^FF_NET_INC(CAL_R,2023,,,,USD)":null,"PAYC^FE_ESTIMATE(NET_INC,MEAN,CALA_ROLL,2022,2022,,,'CURRENCY=USD')":323.75397,"AMX^FF_CAPEX(CAL_R,2022,,,,USD)":null,"PD^FE_ESTIMATE(NET_INC,MEAN,CALA_ROLL,2023,2023,,,'CURRENCY=USD')":1.6752161,"AVGO^FE_ESTIMATE(NET_INC,MEAN,CALA_ROLL,2023,2023,,,'CURRENCY=USD')":17598.225,"CDNS^FE_ESTIMATE(NET_INC,MEAN,CALA_ROLL,2022,2022,,,'CURRENCY=USD')":1092.1045,"KIM^FF_NET_INC(CAL_R,2022,,,,USD)":null,"IT^FE_ESTIMATE(NET_INC,MEAN,CALA_ROLL,2023,2023,,,'CURRENCY=USD')":724.9784,"SLB^FF_NET_INC(CAL_R,2023,,,,USD)":null,"CCI^FF_GROSS_INC(CAL_R,2022,,,,USD)":null,"KLAC^FE_ESTIMATE(EBIT,MEAN,CALA_ROLL,2022,2022,,,'CURRENCY=USD')":4057.9875,"TMUS^FE_ESTIMATE(SALES,MEAN,CALA_ROLL,2023,2023,,,'CURRENCY=USD')":83632.28,"COST^FE_ESTIMATE(NET_INC,MEAN,NTMA,,NOW,,,'CURRENCY=USD')":6383.6294,"PSX^FE_ESTIMATE(NET_INC,MEAN,NTMA,,NOW,,,'CURRENCY=USD')":5704.112,"NSC^FE_ESTIMATE(NET_INC,MEAN,NTMA,,NOW,,,'CURRENCY=USD')":3373.9104,"HTHT^FE_ESTIMATE(NET_INC,MEAN,CALA_ROLL,2023,2023,,,'CURRENCY=USD')":335.94116,"EA^FE_ESTIMATE(NET_INC,MEAN,CALA_ROLL,2022,2022,,,'CURRENCY=USD')":2032.1184,"EB^FF_NET_INC(CAL_R,2022,,,,USD)":null,"BSY^FF_NET_INC(CAL_R,2022,,,,USD)":null,"IQV^FE_ESTIMATE(NET_INC,MEAN,CALA_ROLL,2022,2022,,,'CURRENCY=USD')":1948.5585,"COUP^FE_ESTIMATE(NET_INC,MEAN,CALA_ROLL,2022,2022,,,'CURRENCY=USD')":24.453789,"APPN^FE_ESTIMATE(NET_INC,MEAN,NTMA,,NOW,,,'CURRENCY=USD')":-52.429028,"MSTR^FF_NET_INC(CAL_R,2023,,,,USD)":null,"ORCL^FE_ESTIMATE(NET_INC,MEAN,NTMA,,NOW,,,'CURRENCY=USD')":14502.676,"UDR^FE_ESTIMATE(CAPEX,MEAN,CALA_ROLL,2022,2022,,,'CURRENCY=USD')":68.035774,"LH^FF_CAPEX(CAL_R,2022,,,,USD)":null,"TSU^FF_SALES(CAL_R,2021,,,,USD)":3346.44642291636,"SONO^FE_ESTIMATE(NET_INC,MEAN,CALA_ROLL,2022,2022,,,'CURRENCY=USD')":172.08958,"SNOW^FE_ESTIMATE(NET_INC,MEAN,CALA_ROLL,2022,2022,,,'CURRENCY=USD')":-734.71985,"WY^FE_ESTIMATE(NET_INC,MEAN,CALA_ROLL,2022,2022,,,'CURRENCY=USD')":2275.9155,"CI^FF_NET_INC(CAL_R,2023,,,,USD)":null,"TMUS^FF_NET_INC(CAL_R,2023,,,,USD)":null,"EXR^FE_ESTIMATE(NET_INC,MEAN,CALA_ROLL,2023,2023,,,'CURRENCY=USD')":930.18115,"APPS^FE_ESTIMATE(NET_INC,MEAN,NTMA,,NOW,,,'CURRENCY=USD')":103.93758,"WYNN^AVG(FE_VALUATION(FFEV_SALES,MEAN,NTMA,,NOW,-5AY,,''))":3.39619566261904,"KLAC^FF_NET_INC(CAL_R,2022,,,,USD)":null,"MNST^AVG(FE_VALUATION(PE,MEAN,NTMA,,NOW,-5AY,,''))":30.700473015873,"WFC^FF_NET_INC(CAL_R,2022,,,,USD)":null,"TEAM^FE_ESTIMATE(EBIT,MEAN,CALA_ROLL,2022,2022,,,'CURRENCY=USD')":610.311,"SBUX^FF_EBITDA_OPER(CAL_R,2023,,,,USD)":null,"ULTA^FF_EBITDA_OPER(CAL_R,2021,,,,USD)":1498.29966,"UAL^FE_ESTIMATE(NET_INC,MEAN,CALA_ROLL,2023,2023,,,'CURRENCY=USD')":1972.6426,"LEN^FE_ESTIMATE(NET_INC,MEAN,CALA_ROLL,2023,2023,,,'CURRENCY=USD')":4108.872,"GTLB^FE_ESTIMATE(NET_INC,MEAN,CALA_ROLL,2023,2023,,,'CURRENCY=USD')":-161.50816,"INTC^FF_NET_INC(CAL_R,2023,,,,USD)":null,"NLOK^FE_ESTIMATE(NET_INC,MEAN,CALA_ROLL,2022,2022,,,'CURRENCY=USD')":1048.4266,"DIS^AVG(FE_VALUATION(FFEV_SALES,MEAN,NTMA,,NOW,-1AY,,''))":3.66131931620554,"SPCE^AVG(FE_VALUATION(FFEV_SALES,MEAN,NTMA,,NOW,-2AY,,''))":234.912859974258,"TXN^FE_ESTIMATE(NET_INC,MEAN,CALA_ROLL,2023,2023,,,'CURRENCY=USD')":8045.489,"SKY^AVG(FE_VALUATION(PE,MEAN,NTMA,,NOW,-2AY,,''))":22.4901547693069,"PATH^FF_NET_INC(CAL_R,2023,,,,USD)":null,"EQIX^FE_ESTIMATE(NET_INC,MEAN,NTMA,,NOW,,,'CURRENCY=USD')":746.829,"MKTX^FF_NET_INC(CAL_R,2023,,,,USD)":null,"VEEV^FE_ESTIMATE(NET_INC,MEAN,NTMA,,NOW,,,'CURRENCY=USD')":722.5198,"ATVI^FE_ESTIMATE(EBITDA,MEAN,NTMA,,NOW,,,'CURRENCY=USD')":3575.6802,"AZO^FF_GROSS_INC(CAL_R,2022,,,,USD)":null,"LMT^FE_ESTIMATE(NET_INC,MEAN,NTMA,,NOW,,,'CURRENCY=USD')":6685.1885,"URI^FE_ESTIMATE(NET_INC,MEAN,CALA_ROLL,2022,2022,,,'CURRENCY=USD')":1973.3732,"DT^FE_ESTIMATE(NET_INC,MEAN,NTMA,,NOW,,,'CURRENCY=USD')":242.63255,"VNO^FE_ESTIMATE(NET_INC,MEAN,CALA_ROLL,2022,2022,,,'CURRENCY=USD')":80.83634,"CTAS^FF_NET_INC(CAL_R,2023,,,,USD)":null,"AAL^AVG(FE_VALUATION(PE,MEAN,NTMA,,NOW,-5AY,,''))":14.9215637622905,"ULTA^FE_ESTIMATE(NET_INC,MEAN,CALA_ROLL,2023,2023,,,'CURRENCY=USD')":1093.9745,"EXR^FE_ESTIMATE(NET_INC,MEAN,NTMA,,NOW,,,'CURRENCY=USD')":895.82526,"SPB^AVG(FE_VALUATION(FFEV_SALES,MEAN,NTMA,,NOW,-1AY,,''))":1.8034242201581,"MAR^FF_NET_INC(CAL_R,2022,,,,USD)":null,"WWE^FF_NET_INC(CAL_R,2023,,,,USD)":null,"LLY^FE_ESTIMATE(NET_INC,MEAN,CALA_ROLL,2023,2023,,,'CURRENCY=USD')":8691.087,"YELP^FE_ESTIMATE(NET_INC,MEAN,CALA_ROLL,2022,2022,,,'CURRENCY=USD')":58.96807,"SHOP^FF_NET_INC(CAL_R,2022,,,,USD)":null,"REG^FE_ESTIMATE(GROSS_INC,MEAN,CALA_ROLL,2023,2023,,,'CURRENCY=USD')":885.63855,"DGX^FE_ESTIMATE(EBIT,MEAN,CALA_ROLL,2022,2022,,,'CURRENCY=USD')":1658.9199,"IRDM^FE_ESTIMATE(SALES,MEAN,CALA_ROLL,2023,2023,,,'CURRENCY=USD')":710.18353,"GME^FE_ESTIMATE(NET_INC,MEAN,CALA_ROLL,2023,2023,,,'CURRENCY=USD')":-363.2319,"ZM^FE_ESTIMATE(NET_INC,MEAN,CALA_ROLL,2023,2023,,,'CURRENCY=USD')":1294.9391,"MAA^FE_ESTIMATE(NET_INC,MEAN,CALA_ROLL,2023,2023,,,'CURRENCY=USD')":517.85284,"XPEV^FF_NET_INC(CAL_R,2023,,,,USD)":null,"NLSN^AVG(FE_VALUATION(PE,MEAN,NTMA,,NOW,-2AY,,''))":12.3549546217822,"VNO^FE_ESTIMATE(NET_INC,MEAN,NTMA,,NOW,,,'CURRENCY=USD')":78.97194,"SPT^FF_NET_INC(CAL_R,2022,,,,USD)":null,"NCR^AVG(FE_VALUATION(FFEV_SALES,MEAN,NTMA,,NOW,-5AY,,''))":1.21298206672222,"RTX^AVG(FE_VALUATION(FFEV_SALES,MEAN,NTMA,,NOW,-5AY,,''))":1.95140074269841,"IPG^AVG(FE_VALUATION(PE,MEAN,NTMA,,NOW,-2AY,,''))":13.0974656435644,"VZ^FE_ESTIMATE(NET_INC,MEAN,CALA_ROLL,2022,2022,,,'CURRENCY=USD')":21859.756,"TDC^FE_ESTIMATE(NET_INC,MEAN,CALA_ROLL,2023,2023,,,'CURRENCY=USD')":221.92262,"GRUB^FF_NET_INC(CAL_R,2023,,,,USD)":null,"YELP^FF_NET_INC(CAL_R,2023,,,,USD)":null,"CYBR^FF_NET_INC(CAL_R,2023,,,,USD)":null,"ADI^FE_ESTIMATE(NET_INC,MEAN,NTMA,,NOW,,,'CURRENCY=USD')":4960.2305,"CAG^FF_NET_INC(CAL_R,2022,,,,USD)":null,"BSY^FE_ESTIMATE(NET_INC,MEAN,CALA_ROLL,2022,2022,,,'CURRENCY=USD')":231.247,"CMG^FF_NET_INC(CAL_R,2023,,,,USD)":null,"CNC^FE_ESTIMATE(NET_INC,MEAN,CALA_ROLL,2023,2023,,,'CURRENCY=USD')":3697.0142,"MRNA^AVG(FE_VALUATION(PE,MEAN,NTMA,,NOW,-5AY,,''))":21.232535484252,"BKR^FF_NET_INC(CAL_R,2023,,,,USD)":null,"COF^FE_ESTIMATE(NET_INC,MEAN,CALA_ROLL,2023,2023,,,'CURRENCY=USD')":6449.299,"AMGN^AVG(FE_VALUATION(FFEV_EBITDA,MEAN,NTMA,,NOW,-2AY,,''))":10.3131451227723,"CMI^FE_ESTIMATE(NET_INC,MEAN,NTMA,,NOW,,,'CURRENCY=USD')":2553.09,"SPCE^AVG(FE_VALUATION(PE,MEAN,NTMA,,NOW,-2AY,,''))":null,"WWE^FF_NET_INC(CAL_R,2022,,,,USD)":null,"OLO^FF_NET_INC(CAL_R,2023,,,,USD)":null,"TTD^AVG(FE_VALUATION(FFEV_SALES,MEAN,NTMA,,NOW,-5AY,,''))":16.9809688572222,"USB^FE_ESTIMATE(NET_INC,MEAN,CALA_ROLL,2022,2022,,,'CURRENCY=USD')":6519.1016,"TDC^FE_ESTIMATE(NET_INC,MEAN,NTMA,,NOW,,,'CURRENCY=USD')":200.26796,"WSM^FE_ESTIMATE(NET_INC,MEAN,CALA_ROLL,2022,2022,,,'CURRENCY=USD')":1135.3727,"IT^FE_ESTIMATE(NET_INC,MEAN,NTMA,,NOW,,,'CURRENCY=USD')":698.8793,"TENB^FF_NET_INC(CAL_R,2023,,,,USD)":null,"MRVL^FE_ESTIMATE(NET_INC,MEAN,NTMA,,NOW,,,'CURRENCY=USD')":2237.7754,"CRM^FE_ESTIMATE(NET_INC,MEAN,CALA_ROLL,2022,2022,,,'CURRENCY=USD')":4820.716,"GDEN^AVG(FE_VALUATION(FFEV_SALES,MEAN,NTMA,,NOW,-5AY,,''))":1.86489943531746,"DLB^FE_ESTIMATE(NET_INC,MEAN,NTMA,,NOW,,,'CURRENCY=USD')":307.76767,"ABNB^FF_NET_INC(CAL_R,2023,,,,USD)":null,"UPST^FF_NET_INC(CAL_R,2023,,,,USD)":null,"AAL^AVG(FE_VALUATION(PE,MEAN,NTMA,,NOW,-1AY,,''))":130.456057478261,"TAP^AVG(FE_VALUATION(FFEV_EBITDA,MEAN,NTMA,,NOW,-2AY,,''))":8.36240281683167,"FTI^FE_ESTIMATE(NET_INC,MEAN,CALA_ROLL,2022,2022,,,'CURRENCY=USD')":63.582497,"UNP^FE_ESTIMATE(NET_INC,MEAN,NTMA,,NOW,,,'CURRENCY=USD')":7460.5894,"CHRW^AVG(FE_VALUATION(FFEV_EBITDA,MEAN,NTMA,,NOW,-5AY,,''))":13.8730263130952,"EPD^FE_ESTIMATE(NET_INC,MEAN,CALA_ROLL,2022,2022,,,'CURRENCY=USD')":5401.081,"MRK^FF_NET_INC(CAL_R,2023,,,,USD)":null,"FDX^AVG(FE_VALUATION(FFEV_SALES,MEAN,NTMA,,NOW,-1AY,,''))":0.985371949169961,"HGV^FF_NET_INC(CAL_R,2022,,,,USD)":null,"SYF^AVG(FE_VALUATION(FFEV_SALES,MEAN,NTMA,,NOW,-1AY,,''))":2.48308443715415,"MU^FE_ESTIMATE(NET_INC,MEAN,NTMA,,NOW,,,'CURRENCY=USD')":7433.793,"NYT^FF_NET_INC(CAL_R,2023,,,,USD)":null,"BILI^FE_ESTIMATE(NET_INC,MEAN,NTMA,,NOW,,,'CURRENCY=USD')":-979.4147,"M^AVG(FE_VALUATION(PE,MEAN,NTMA,,NOW,-5AY,,''))":11.044458801865,"WMT^FE_ESTIMATE(NET_INC,MEAN,NTMA,,NOW,,,'CURRENCY=USD')":18183.176,"OTEX^FE_ESTIMATE(NET_INC,MEAN,CALA_ROLL,2022,2022,,,'CURRENCY=USD')":910.66766,"HST^FE_ESTIMATE(NET_INC,MEAN,NTMA,,NOW,,,'CURRENCY=USD')":574.9622,"ILMN^AVG(FE_VALUATION(FFEV_EBITDA,MEAN,NTMA,,NOW,-2AY,,''))":44.9843379584158,"ANSS^FF_NET_INC(CAL_R,2022,,,,USD)":null,"SBAC^FE_ESTIMATE(NET_INC,MEAN,CALA_ROLL,2022,2022,,,'CURRENCY=USD')":497.6227,"TAP^AVG(FE_VALUATION(FFEV_EBITDA,MEAN,NTMA,,NOW,-5AY,,''))":9.24062738849206,"UBER^FF_NET_INC(CAL_R,2022,,,,USD)":null,"CBRE^FE_ESTIMATE(NET_INC,MEAN,NTMA,,NOW,,,'CURRENCY=USD')":1962.209,"AMGN^AVG(FE_VALUATION(FFEV_SALES,MEAN,NTMA,,NOW,-2AY,,''))":6.0743732629703,"TSM^FE_ESTIMATE(NET_INC,MEAN,CALA_ROLL,2023,2023,,,'CURRENCY=USD')":33116.473,"MKC^AVG(FE_VALUATION(FFEV_EBITDA,MEAN,NTMA,,NOW,-1AY,,''))":21.3168413280632,"LMT^AVG(FE_VALUATION(FFEV_SALES,MEAN,NTMA,,NOW,-1AY,,''))":1.74111651620553,"MCD^FE_ESTIMATE(NET_INC,MEAN,NTMA,,NOW,,,'CURRENCY=USD')":7464.16,"BIGC^FE_ESTIMATE(NET_INC,MEAN,CALA_ROLL,2022,2022,,,'CURRENCY=USD')":-103.705154,"AAP^FE_ESTIMATE(NET_INC,MEAN,CALA_ROLL,2023,2023,,,'CURRENCY=USD')":886.64026,"SNAP^FE_ESTIMATE(NET_INC,MEAN,CALA_ROLL,2023,2023,,,'CURRENCY=USD')":-1070.0544,"GTLB^FE_ESTIMATE(NET_INC,MEAN,NTMA,,NOW,,,'CURRENCY=USD')":-160.36201,"AVGO^FE_ESTIMATE(NET_INC,MEAN,CALA_ROLL,2022,2022,,,'CURRENCY=USD')":16476.238,"LILA^AVG(FE_VALUATION(FFEV_EBITDA,MEAN,NTMA,,NOW,-2AY,,''))":5.68950587623763,"AZPN^FF_NET_INC(CAL_R,2023,,,,USD)":null,"REG^FF_NET_INC(CAL_R,2022,,,,USD)":null,"ILMN^AVG(FE_VALUATION(FFEV_EBITDA,MEAN,NTMA,,NOW,-5AY,,''))":38.7712474420634,"ANSS^FE_ESTIMATE(NET_INC,MEAN,CALA_ROLL,2023,2023,,,'CURRENCY=USD')":756.2883,"EQR^FE_ESTIMATE(NET_INC,MEAN,CALA_ROLL,2022,2022,,,'CURRENCY=USD')":465.575,"TSN^FE_ESTIMATE(NET_INC,MEAN,NTMA,,NOW,,,'CURRENCY=USD')":2933.9087,"OMC^AVG(FE_VALUATION(FFEV_EBITDA,MEAN,NTMA,,NOW,-2AY,,''))":8.00997885485149,"CPNG^FE_ESTIMATE(NET_INC,MEAN,NTMA,,NOW,,,'CURRENCY=USD')":-550.76697,"AMGN^AVG(FE_VALUATION(FFEV_EBITDA,MEAN,NTMA,,NOW,-1AY,,''))":9.8711083201581,"SKM^FE_ESTIMATE(NET_INC,MEAN,CALA_ROLL,2022,2022,,,'CURRENCY=USD')":837.7346,"MAA^FF_NET_INC(CAL_R,2022,,,,USD)":null,"UPS^AVG(FE_VALUATION(FFEV_SALES,MEAN,NTMA,,NOW,-2AY,,''))":1.90808161465347,"NKLA^FE_ESTIMATE(NET_INC,MEAN,CALA_ROLL,2023,2023,,,'CURRENCY=USD')":-685.62366,"SABR^FE_ESTIMATE(NET_INC,MEAN,NTMA,,NOW,,,'CURRENCY=USD')":-156.73749,"IRDM^FE_ESTIMATE(NET_INC,MEAN,CALA_ROLL,2022,2022,,,'CURRENCY=USD')":9.97775,"HPQ^AVG(FE_VALUATION(FFEV_EBITDA,MEAN,NTMA,,NOW,-5AY,,''))":7.30621275801588,"TREE^AVG(FE_VALUATION(FFEV_EBITDA,MEAN,NTMA,,NOW,-2AY,,''))":18.4064170283168,"NKLA^FE_ESTIMATE(NET_INC,MEAN,NTMA,,NOW,,,'CURRENCY=USD')":-667.8265,"EGHT^FE_ESTIMATE(NET_INC,MEAN,CALA_ROLL,2022,2022,,,'CURRENCY=USD')":16.000422,"RTX^AVG(FE_VALUATION(FFEV_SALES,MEAN,NTMA,,NOW,-2AY,,''))":2.08709674534653,"MA^FE_ESTIMATE(NET_INC,MEAN,CALA_ROLL,2022,2022,,,'CURRENCY=USD')":10180.891,"IS^FF_NET_INC(CAL_R,2022,,,,USD)":null,"CMI^FE_ESTIMATE(NET_INC,MEAN,CALA_ROLL,2023,2023,,,'CURRENCY=USD')":2691.9321,"IVZ^FE_ESTIMATE(NET_INC,MEAN,CALA_ROLL,2023,2023,,,'CURRENCY=USD')":1135.9388,"NTNX^FE_ESTIMATE(NET_INC,MEAN,NTMA,,NOW,,,'CURRENCY=USD')":-126.12327,"LH^FE_ESTIMATE(NET_INC,MEAN,CALA_ROLL,2022,2022,,,'CURRENCY=USD')":1788.5109,"CHDN^AVG(FE_VALUATION(FFEV_EBITDA,MEAN,NTMA,,NOW,-2AY,,''))":14.7520825544554,"PTC^FF_NET_INC(CAL_R,2022,,,,USD)":null,"VTR^FF_NET_INC(CAL_R,2022,,,,USD)":null,"PEP^AVG(FE_VALUATION(FFEV_EBITDA,MEAN,NTMA,,NOW,-5AY,,''))":15.3163868150794,"DDS^AVG(FE_VALUATION(FFEV_EBITDA,MEAN,NTMA,,NOW,-2AY,,''))":7.84974673643564,"NVR^AVG(FE_VALUATION(FFEV_EBITDA,MEAN,NTMA,,NOW,-1AY,,''))":9.33535692134387,"PTC^FF_NET_INC(CAL_R,2023,,,,USD)":null,"KIM^FE_ESTIMATE(NET_INC,MEAN,CALA_ROLL,2023,2023,,,'CURRENCY=USD')":435.06042,"ILMN^AVG(FE_VALUATION(FFEV_SALES,MEAN,NTMA,,NOW,-1AY,,''))":10.7583775612648,"ZS^FE_ESTIMATE(NET_INC,MEAN,CALA_ROLL,2023,2023,,,'CURRENCY=USD')":191.30313,"AVB^FF_NET_INC(CAL_R,2023,,,,USD)":null,"NEWR^P_PRICE_LOW_PR(44763,,,USD,,,\"PRICE\",\"CLOSE\",\"52W\")":42.48,"NEWR^FG_PRICE(44763,,,USD)":62.42,"EXPD^P_PRICE_HIGH_PR(44763,,,USD,,,\"PRICE\",\"CLOSE\",\"52W\")":135.62,"H^FF_ENTRPR_VAL_DAILY(44763,,,,USD,\"DIL\")":11521.058361865,"FIVE^FF_ENTRPR_VAL_DAILY(44763,,,,USD,\"DIL\")":8035.40456029,"BF.B^FF_ENTRPR_VAL_DAILY(44763,,,,USD,\"DIL\")":35512.016125,"GRUB^FG_MKT_VALUE(44763,,,USD)":3525.5498,"AZO^FE_ESTIMATE(EBITDA,MEAN,CALA_ROLL,2022,2022,,,'CURRENCY=USD')":3712.401,"CMI^FE_ESTIMATE(CAPEX,MEAN,CALA_ROLL,2023,2023,,,'CURRENCY=USD')":921.7016,"UNP^FG_MKT_VALUE(44763,,,USD)":133069.08,"MDLZ^FE_ESTIMATE(NET_INC,MEAN,CALA_ROLL,2023,2023,,,'CURRENCY=USD')":4315.8486,"GLOB^FE_ESTIMATE(NET_INC,MEAN,NTMA,,NOW,,,'CURRENCY=USD')":247.85568,"DLB^FG_MKT_VALUE(44763,,,USD)":7768.8867,"FANG^FF_NET_INC(CAL_R,2023,,,,USD)":null,"XM^FF_SALES(CAL_R,2021,,,,USD)":1075.664,"MPC^FG_MKT_VALUE(44763,,,USD)":45768.176,"MU^FE_ESTIMATE(SALES,MEAN,CALA_ROLL,2023,2023,,,'CURRENCY=USD')":32007.947,"DKS^FE_ESTIMATE(EBIT,MEAN,CALA_ROLL,2022,2022,,,'CURRENCY=USD')":1401.7886,"UPS^FF_NET_INC(CAL_R,2023,,,,USD)":null,"CARS^FG_MKT_VALUE(44763,,,USD)":794.641,"MHO^FE_ESTIMATE(NET_INC,MEAN,NTMA,,NOW,,,'CURRENCY=USD')":494.5841,"TCEHY^FF_NET_INC(CAL_R,2022,,,,USD)":null,"HUM^FF_NET_INC(CAL_R,2023,,,,USD)":null,"SNPS^FE_ESTIMATE(NET_INC,MEAN,CALA_ROLL,2022,2022,,,'CURRENCY=USD')":1381.1967,"MDC^FG_MKT_VALUE(44763,,,USD)":2600.982,"ATVI^FF_EBITDA_OPER(CAL_R,2023,,,,USD)":null,"V^FG_MKT_VALUE(44763,,,USD)":447984.97,"GME^FG_MKT_VALUE(44763,,,USD)":11530.498,"ULTA^FE_ESTIMATE(EBIT,MEAN,CALA_ROLL,2023,2023,,,'CURRENCY=USD')":1448.2946,"GRUB^FF_EBITDA_OPER(CAL_R,2022,,,,USD)":null,"QCOM^FE_ESTIMATE(EBIT,MEAN,CALA_ROLL,2023,2023,,,'CURRENCY=USD')":17888.271,"PCAR^FE_ESTIMATE(GROSS_INC,MEAN,CALA_ROLL,2023,2023,,,'CURRENCY=USD')":4115.7144,"MYE^FG_MKT_VALUE(44763,,,USD)":832.27527,"PKG^FG_MKT_VALUE(44763,,,USD)":13110.672,"GD^FF_NET_INC(CAL_R,2022,,,,USD)":null,"HPQ^FG_MKT_VALUE(44763,,,USD)":34074.914,"PANW^FG_MKT_VALUE(44763,,,USD)":50590.37,"MLCO^FF_NET_INC(CAL_R,2022,,,,USD)":null,"MLM^FF_NET_INC(CAL_R,2023,,,,USD)":null,"AMCX^FG_MKT_VALUE(44763,,,USD)":1390.9854,"LRCX^FE_ESTIMATE(NET_INC,MEAN,CALA_ROLL,2022,2022,,,'CURRENCY=USD')":4788.9624,"IRBT^FE_ESTIMATE(NET_INC,MEAN,CALA_ROLL,2023,2023,,,'CURRENCY=USD')":65.1873,"WMT^FF_NET_INC(CAL_R,2023,,,,USD)":null,"IFF^FE_ESTIMATE(NET_INC,MEAN,CALA_ROLL,2022,2022,,,'CURRENCY=USD')":1449.4442,"MDC^FE_ESTIMATE(NET_INC,MEAN,CALA_ROLL,2022,2022,,,'CURRENCY=USD')":764.2013,"CCL^FE_ESTIMATE(NET_INC,MEAN,CALA_ROLL,2023,2023,,,'CURRENCY=USD')":1009.2749,"PG^FE_ESTIMATE(NET_INC,MEAN,CALA_ROLL,2022,2022,,,'CURRENCY=USD')":15226.7,"RTX^FG_MKT_VALUE(44763,,,USD)":140765.38,"OMC^FG_MKT_VALUE(44763,,,USD)":14137.972,"XPEV^FE_ESTIMATE(NET_INC,MEAN,CALA_ROLL,2022,2022,,,'CURRENCY=USD')":-1078.723,"FICO^FE_ESTIMATE(NET_INC,MEAN,CALA_ROLL,2022,2022,,,'CURRENCY=USD')":443.72247,"COUP^FE_ESTIMATE(NET_INC,MEAN,NTMA,,NOW,,,'CURRENCY=USD')":34.583725,"KDP^FE_ESTIMATE(NET_INC,MEAN,CALA_ROLL,2023,2023,,,'CURRENCY=USD')":2603.025,"DISH^FF_NET_INC(CAL_R,2022,,,,USD)":null,"MU^FF_CAPEX(CAL_R,2022,,,,USD)":null,"UDR^FE_ESTIMATE(NET_INC,MEAN,NTMA,,NOW,,,'CURRENCY=USD')":131.85611,"NOC^AVG(FE_VALUATION(FFEV_EBITDA,MEAN,NTMA,,NOW,-5AY,,''))":13.9125427325397,"KDP^AVG(FE_VALUATION(FFEV_SALES,MEAN,NTMA,,NOW,-2AY,,''))":4.94028556950494,"PBCT^FF_NET_INC(CAL_R,2022,,,,USD)":null,"CRSR^FE_ESTIMATE(CAPEX,MEAN,CALA_ROLL,2022,2022,,,'CURRENCY=USD')":14.840774,"SNAP^FE_ESTIMATE(NET_INC,MEAN,CALA_ROLL,2022,2022,,,'CURRENCY=USD')":-1333.01,"NVDA^FE_ESTIMATE(GROSS_INC,MEAN,CALA_ROLL,2022,2022,,,'CURRENCY=USD')":22157.004,"IVZ^FE_ESTIMATE(NET_INC,MEAN,NTMA,,NOW,,,'CURRENCY=USD')":1093.7731,"ULTA^FF_NET_INC(CAL_R,2022,,,,USD)":null,"TSCO^FE_ESTIMATE(NET_INC,MEAN,CALA_ROLL,2023,2023,,,'CURRENCY=USD')":1144.7441,"ESS^FF_EBITDA_OPER(CAL_R,2021,,,,USD)":926.963,"ESS^FF_NET_INC(CAL_R,2022,,,,USD)":null,"UNP^FE_ESTIMATE(NET_INC,MEAN,CALA_ROLL,2022,2022,,,'CURRENCY=USD')":7267.0264,"ZTS^FE_ESTIMATE(NET_INC,MEAN,CALA_ROLL,2022,2022,,,'CURRENCY=USD')":2387.4858,"NOW^FE_ESTIMATE(NET_INC,MEAN,CALA_ROLL,2022,2022,,,'CURRENCY=USD')":1488.1755,"GILD^AVG(FE_VALUATION(FFEV_EBITDA,MEAN,NTMA,,NOW,-5AY,,''))":7.78060718253968,"LVS^AVG(FE_VALUATION(FFEV_SALES,MEAN,NTMA,,NOW,-2AY,,''))":5.66458012732674,"MNDY^FE_ESTIMATE(EBIT,MEAN,CALA_ROLL,2022,2022,,,'CURRENCY=USD')":-137.02716,"FVRR^FE_ESTIMATE(NET_INC,MEAN,CALA_ROLL,2022,2022,,,'CURRENCY=USD')":-76.31573,"APPN^FF_SALES(CAL_R,2021,,,,USD)":369.259,"FDX^FE_ESTIMATE(NET_INC,MEAN,CALA_ROLL,2022,2022,,,'CURRENCY=USD')":5719.78,"O^FE_ESTIMATE(NET_INC,MEAN,NTMA,,NOW,,,'CURRENCY=USD')":912.96295,"GBTC^FE_ESTIMATE(NET_INC,MEAN,NTMA,,NOW,,,'CURRENCY=USD')":null,"ULTA^FE_ESTIMATE(NET_INC,MEAN,CALA_ROLL,2022,2022,,,'CURRENCY=USD')":1039.21,"KSS^AVG(FE_VALUATION(PE,MEAN,NTMA,,NOW,-1AY,,''))":8.08874508339921,"WB^FE_ESTIMATE(NET_INC,MEAN,NTMA,,NOW,,,'CURRENCY=USD')":464.0554,"MSFT^FE_ESTIMATE(NET_INC,MEAN,CALA_ROLL,2022,2022,,,'CURRENCY=USD')":74998.95,"UDR^FF_CAPEX(CAL_R,2022,,,,USD)":null,"LH^FE_ESTIMATE(GROSS_INC,MEAN,CALA_ROLL,2022,2022,,,'CURRENCY=USD')":4524.228,"SKM^FE_ESTIMATE(EBIT,MEAN,CALA_ROLL,2022,2022,,,'CURRENCY=USD')":1290.3859,"SONO^FF_NET_INC(CAL_R,2022,,,,USD)":null,"SNOW^FF_NET_INC(CAL_R,2022,,,,USD)":null,"WY^FF_NET_INC(CAL_R,2022,,,,USD)":null,"VZ^FF_NET_INC(CAL_R,2022,,,,USD)":null,"AAP^FE_ESTIMATE(NET_INC,MEAN,NTMA,,NOW,,,'CURRENCY=USD')":859.5149,"EXR^FF_NET_INC(CAL_R,2023,,,,USD)":null,"JAMF^FE_ESTIMATE(NET_INC,MEAN,CALA_ROLL,2022,2022,,,'CURRENCY=USD')":16.160778,"MRNA^AVG(FE_VALUATION(FFEV_SALES,MEAN,NTMA,,NOW,-1AY,,''))":4.72869149288538,"AMD^FE_ESTIMATE(NET_INC,MEAN,CALA_ROLL,2023,2023,,,'CURRENCY=USD')":8035.353,"SPCE^AVG(FE_VALUATION(PE,MEAN,NTMA,,NOW,-5AY,,''))":null,"ICE^FE_ESTIMATE(NET_INC,MEAN,CALA_ROLL,2022,2022,,,'CURRENCY=USD')":3001.204,"DDOG^FF_NET_INC(CAL_R,2022,,,,USD)":null,"SLG^FE_ESTIMATE(SALES,MEAN,NTMA,,NOW,,,'CURRENCY=USD')":622.61475,"ORLY^FF_EBITDA_OPER(CAL_R,2023,,,,USD)":null,"MGNI^FF_NET_INC(CAL_R,2022,,,,USD)":null,"V^FE_ESTIMATE(NET_INC,MEAN,CALA_ROLL,2023,2023,,,'CURRENCY=USD')":18091.924,"JKHY^FE_ESTIMATE(NET_INC,MEAN,NTMA,,NOW,,,'CURRENCY=USD')":385.40958,"HST^FE_ESTIMATE(NET_INC,MEAN,CALA_ROLL,2023,2023,,,'CURRENCY=USD')":634.5767,"MRO^FE_ESTIMATE(NET_INC,MEAN,CALA_ROLL,2023,2023,,,'CURRENCY=USD')":2713.5203,"FDX^AVG(FE_VALUATION(PE,MEAN,NTMA,,NOW,-1AY,,''))":10.7852654209486,"ORLY^FE_ESTIMATE(NET_INC,MEAN,NTMA,,NOW,,,'CURRENCY=USD')":2245.0503,"PSA^FF_NET_INC(CAL_R,2022,,,,USD)":null,"FIVE^AVG(FE_VALUATION(PE,MEAN,NTMA,,NOW,-5AY,,''))":35.2794095309524,"LVS^AVG(FE_VALUATION(PE,MEAN,NTMA,,NOW,-2AY,,''))":52.9394295227723,"S^FE_ESTIMATE(NET_INC,MEAN,CALA_ROLL,2022,2022,,,'CURRENCY=USD')":-293.41013,"TU^FF_NET_INC(CAL_R,2023,,,,USD)":null,"BKI^FF_SALES(CAL_R,2021,,,,USD)":1475.2,"QSR^FE_ESTIMATE(GROSS_INC,MEAN,CALA_ROLL,2023,2023,,,'CURRENCY=USD')":507.55,"AAP^FE_ESTIMATE(CAPEX,MEAN,CALA_ROLL,2022,2022,,,'CURRENCY=USD')":339.09525,"ILMN^FE_ESTIMATE(NET_INC,MEAN,NTMA,,NOW,,,'CURRENCY=USD')":750.52057,"CARG^FE_ESTIMATE(NET_INC,MEAN,CALA_ROLL,2022,2022,,,'CURRENCY=USD')":75.1162,"ASAN^FE_ESTIMATE(NET_INC,MEAN,NTMA,,NOW,,,'CURRENCY=USD')":-231.92383,"GRUB^FF_NET_INC(CAL_R,2022,,,,USD)":null,"ESTC^FF_NET_INC(CAL_R,2023,,,,USD)":null,"ORCC^FF_NET_INC(CAL_R,2023,,,,USD)":null,"MNST^AVG(FE_VALUATION(FFEV_SALES,MEAN,NTMA,,NOW,-2AY,,''))":8.02749507801979,"MGNI^AVG(FE_VALUATION(PE,MEAN,NTMA,,NOW,-5AY,,''))":121.357053187387,"APP^FE_ESTIMATE(NET_INC,MEAN,CALA_ROLL,2023,2023,,,'CURRENCY=USD')":473.58658,"AMT^FF_NET_INC(CAL_R,2022,,,,USD)":null,"PCTY^FE_ESTIMATE(NET_INC,MEAN,CALA_ROLL,2022,2022,,,'CURRENCY=USD')":174.84282,"WFC^FE_ESTIMATE(NET_INC,MEAN,CALA_ROLL,2022,2022,,,'CURRENCY=USD')":15488.133,"DDOG^FF_EBITDA_OPER(CAL_R,2021,,,,USD)":20.983,"SBUX^FE_ESTIMATE(EBITDA,MEAN,CALA_ROLL,2023,2023,,,'CURRENCY=USD')":7220.763,"KMX^FF_SALES(CAL_R,2023,,,,USD)":null,"STZ^FF_NET_INC(CAL_R,2022,,,,USD)":null,"CCL^FE_ESTIMATE(NET_INC,MEAN,NTMA,,NOW,,,'CURRENCY=USD')":-904.9769,"ESTC^FF_NET_INC(CAL_R,2022,,,,USD)":null,"INTC^FE_ESTIMATE(NET_INC,MEAN,CALA_ROLL,2023,2023,,,'CURRENCY=USD')":14124.165,"CTXS^FF_NET_INC(CAL_R,2022,,,,USD)":null,"AMCX^AVG(FE_VALUATION(FFEV_EBITDA,MEAN,NTMA,,NOW,-1AY,,''))":6.14096731185771,"UPS^AVG(FE_VALUATION(FFEV_SALES,MEAN,NTMA,,NOW,-1AY,,''))":1.86880444980237,"MU^FF_NET_INC(CAL_R,2022,,,,USD)":null,"PFG^FE_ESTIMATE(NET_INC,MEAN,NTMA,,NOW,,,'CURRENCY=USD')":1611.9352,"PATH^FE_ESTIMATE(NET_INC,MEAN,CALA_ROLL,2023,2023,,,'CURRENCY=USD')":45.42338,"NLSN^AVG(FE_VALUATION(FFEV_SALES,MEAN,NTMA,,NOW,-1AY,,''))":3.7377748972332,"SCHW^FE_ESTIMATE(NET_INC,MEAN,NTMA,,NOW,,,'CURRENCY=USD')":7895.2554,"MKTX^FE_ESTIMATE(NET_INC,MEAN,CALA_ROLL,2023,2023,,,'CURRENCY=USD')":291.88055,"TWLO^FF_NET_INC(CAL_R,2023,,,,USD)":null,"EA^FF_EBIT_OPER(CAL_R,2023,,,,USD)":null,"AZO^FE_ESTIMATE(GROSS_INC,MEAN,CALA_ROLL,2022,2022,,,'CURRENCY=USD')":8511.063,"GD^FF_NET_INC(CAL_R,2023,,,,USD)":null,"WU^FE_ESTIMATE(NET_INC,MEAN,NTMA,,NOW,,,'CURRENCY=USD')":758.43286,"PATH^FE_ESTIMATE(NET_INC,MEAN,NTMA,,NOW,,,'CURRENCY=USD')":17.888016,"ATVI^FE_ESTIMATE(NET_INC,MEAN,NTMA,,NOW,,,'CURRENCY=USD')":2701.4934,"CTAS^FE_ESTIMATE(NET_INC,MEAN,CALA_ROLL,2023,2023,,,'CURRENCY=USD')":1350.8325,"ALK^AVG(FE_VALUATION(PE,MEAN,NTMA,,NOW,-2AY,,''))":92.3394366594595,"PCAR^FF_NET_INC(CAL_R,2022,,,,USD)":null,"DRE^FF_NET_INC(CAL_R,2023,,,,USD)":null,"SPB^AVG(FE_VALUATION(PE,MEAN,NTMA,,NOW,-5AY,,''))":16.0963616581028,"COF^FE_ESTIMATE(NET_INC,MEAN,NTMA,,NOW,,,'CURRENCY=USD')":7074.823,"GD^AVG(FE_VALUATION(PE,MEAN,NTMA,,NOW,-5AY,,''))":15.6402751853175,"XPEV^FE_ESTIMATE(NET_INC,MEAN,CALA_ROLL,2023,2023,,,'CURRENCY=USD')":-622.2525,"PD^FE_ESTIMATE(NET_INC,MEAN,NTMA,,NOW,,,'CURRENCY=USD')":-7.030498,"TSU^FE_ESTIMATE(NET_INC,MEAN,CALA_ROLL,2022,2022,,,'CURRENCY=USD')":396.92575,"USB^FF_NET_INC(CAL_R,2022,,,,USD)":null,"AYX^FE_ESTIMATE(NET_INC,MEAN,CALA_ROLL,2022,2022,,,'CURRENCY=USD')":-37.823856,"WSM^FF_NET_INC(CAL_R,2022,,,,USD)":null,"PDD^FE_ESTIMATE(NET_INC,MEAN,CALA_ROLL,2023,2023,,,'CURRENCY=USD')":3173.263,"CYBR^FE_ESTIMATE(NET_INC,MEAN,NTMA,,NOW,,,'CURRENCY=USD')":-14.300803,"MU^FE_ESTIMATE(NET_INC,MEAN,CALA_ROLL,2022,2022,,,'CURRENCY=USD')":8560.84,"BKR^FF_NET_INC(CAL_R,2022,,,,USD)":null,"EVRI^AVG(FE_VALUATION(FFEV_EBITDA,MEAN,NTMA,,NOW,-1AY,,''))":7.69377893438735,"BSY^FE_ESTIMATE(NET_INC,MEAN,NTMA,,NOW,,,'CURRENCY=USD')":249.44943,"COP^FE_ESTIMATE(NET_INC,MEAN,NTMA,,NOW,,,'CURRENCY=USD')":17879.742,"GOOGL^FE_ESTIMATE(NET_INC,MEAN,CALA_ROLL,2022,2022,,,'CURRENCY=USD')":72707.27,"UAL^AVG(FE_VALUATION(PE,MEAN,NTMA,,NOW,-2AY,,''))":136.495524312121,"UAL^AVG(FE_VALUATION(PE,MEAN,NTMA,,NOW,-5AY,,''))":33.4547213651914,"MRO^FF_NET_INC(CAL_R,2023,,,,USD)":null,"PFE^FE_ESTIMATE(NET_INC,MEAN,CALA_ROLL,2022,2022,,,'CURRENCY=USD')":37637.566,"BA^AVG(FE_VALUATION(FFEV_EBITDA,MEAN,NTMA,,NOW,-1AY,,''))":18.6513614664032,"TSLA^FE_ESTIMATE(NET_INC,MEAN,CALA_ROLL,2023,2023,,,'CURRENCY=USD')":19639.22,"SABR^FF_NET_INC(CAL_R,2022,,,,USD)":null,"TSU^FE_ESTIMATE(NET_INC,MEAN,CALA_ROLL,2023,2023,,,'CURRENCY=USD')":456.79446,"USB^FE_ESTIMATE(NET_INC,MEAN,CALA_ROLL,2023,2023,,,'CURRENCY=USD')":7636.2207,"SPSC^FE_ESTIMATE(NET_INC,MEAN,CALA_ROLL,2022,2022,,,'CURRENCY=USD')":78.39125,"AAPL^FF_NET_INC(CAL_R,2022,,,,USD)":null,"PLAN^FE_ESTIMATE(NET_INC,MEAN,CALA_ROLL,2023,2023,,,'CURRENCY=USD')":4.0741267,"FISV^AVG(FE_VALUATION(PE,MEAN,NTMA,,NOW,-1AY,,''))":15.8013750019763,"AI^FF_NET_INC(CAL_R,2022,,,,USD)":null,"U^FE_ESTIMATE(NET_INC,MEAN,CALA_ROLL,2022,2022,,,'CURRENCY=USD')":-110.20335,"FUN^FE_ESTIMATE(NET_INC,MEAN,CALA_ROLL,2022,2022,,,'CURRENCY=USD')":237.2979,"AMCX^AVG(FE_VALUATION(FFEV_SALES,MEAN,NTMA,,NOW,-2AY,,''))":1.49230307980198,"MRNA^AVG(FE_VALUATION(FFEV_EBITDA,MEAN,NTMA,,NOW,-5AY,,''))":50.6125292263258,"CDNS^FE_ESTIMATE(NET_INC,MEAN,CALA_ROLL,2023,2023,,,'CURRENCY=USD')":1242.002,"CHH^FG_PRICE(44763,,,USD)":117.05,"DGX^FF_ENTRPR_VAL_DAILY(44763,,,,USD,\"DIL\")":19841.77,"LGIH^FF_ENTRPR_VAL_DAILY(44763,,,,USD,\"DIL\")":3470.047809925,"SKLZ^FF_ENTRPR_VAL_DAILY(44763,,,,USD,\"DIL\")":457.49059617,"EXPD^FF_ENTRPR_VAL_DAILY(44763,,,,USD,\"DIL\")":15517.42556,"INTC^FF_EBITDA_OPER(CAL_R,2022,,,,USD)":null,"QSR^FG_MKT_VALUE(44763,,,USD)":16352.83,"AMX^FE_ESTIMATE(EBITDA,MEAN,CALA_ROLL,2022,2022,,,'CURRENCY=USD')":16581.281,"HPQ^FF_NET_INC(CAL_R,2023,,,,USD)":null,"SWI^FG_MKT_VALUE(44763,,,USD)":1791.3251,"NTCT^FE_ESTIMATE(NET_INC,MEAN,NTMA,,NOW,,,'CURRENCY=USD')":150.83221,"BLK^FE_ESTIMATE(NET_INC,MEAN,CALA_ROLL,2023,2023,,,'CURRENCY=USD')":5621.5557,"PLTR^FG_MKT_VALUE(44763,,,USD)":21253.922,"COUP^FE_ESTIMATE(EBITDA,MEAN,CALA_ROLL,2023,2023,,,'CURRENCY=USD')":44.653893,"EA^FE_ESTIMATE(GROSS_INC,MEAN,CALA_ROLL,2023,2023,,,'CURRENCY=USD')":6404.3706,"LYV^FG_MKT_VALUE(44763,,,USD)":20815.4,"AAPL^FE_ESTIMATE(EBITDA,MEAN,CALA_ROLL,2023,2023,,,'CURRENCY=USD')":135923.75,"TAP^FF_NET_INC(CAL_R,2022,,,,USD)":null,"AVT^FF_NET_INC(CAL_R,2022,,,,USD)":null,"TWTR^FG_MKT_VALUE(44763,,,USD)":30403.734,"IT^FF_NET_INC(CAL_R,2022,,,,USD)":null,"HUBS^FG_MKT_VALUE(44763,,,USD)":14972.747,"TWLO^FE_ESTIMATE(NET_INC,MEAN,CALA_ROLL,2022,2022,,,'CURRENCY=USD')":-73.28102,"IS^FE_ESTIMATE(SALES,MEAN,CALA_ROLL,2023,2023,,,'CURRENCY=USD')":964.2585,"KHC^FG_MKT_VALUE(44763,,,USD)":46476.8,"GPRO^FG_MKT_VALUE(44763,,,USD)":953.0838,"SCSC^FG_MKT_VALUE(44763,,,USD)":805.4086,"LRCX^FG_MKT_VALUE(44763,,,USD)":64675.867,"GRUB^FE_ESTIMATE(EBITDA,MEAN,CALA_ROLL,2022,2022,,,'CURRENCY=USD')":-219.81276,"SKLZ^FG_MKT_VALUE(44763,,,USD)":653.19415,"PAYX^FG_MKT_VALUE(44763,,,USD)":43498.938,"AMX^FE_ESTIMATE(EBITDA,MEAN,NTMA,,NOW,,,'CURRENCY=USD')":16891.012,"IP^FG_MKT_VALUE(44763,,,USD)":15899.984,"CTS^FG_MKT_VALUE(44763,,,USD)":1182.2972,"TAP^FE_ESTIMATE(NET_INC,MEAN,CALA_ROLL,2023,2023,,,'CURRENCY=USD')":920.4061,"CHTR^FE_ESTIMATE(NET_INC,MEAN,NTMA,,NOW,,,'CURRENCY=USD')":5556.1387,"SGMS^FG_MKT_VALUE(44763,,,USD)":4767.007,"PKG^FF_NET_INC(CAL_R,2022,,,,USD)":null,"COST^FF_NET_INC(CAL_R,2023,,,,USD)":null,"ONTO^FE_ESTIMATE(NET_INC,MEAN,NTMA,,NOW,,,'CURRENCY=USD')":222.3682,"V^FF_NET_INC(CAL_R,2022,,,,USD)":null,"KHC^FF_NET_INC(CAL_R,2022,,,,USD)":null,"LOW^FF_NET_INC(CAL_R,2023,,,,USD)":null,"MDC^FF_NET_INC(CAL_R,2022,,,,USD)":null,"EXPD^FG_MKT_VALUE(44763,,,USD)":17032.902,"GD^FG_MKT_VALUE(44763,,,USD)":59970.39,"ZG^FE_ESTIMATE(NET_INC,MEAN,NTMA,,NOW,,,'CURRENCY=USD')":260.6353,"TTD^FG_MKT_VALUE(44763,,,USD)":24462.195,"DLR^FE_ESTIMATE(NET_INC,MEAN,CALA_ROLL,2023,2023,,,'CURRENCY=USD')":480.23163,"VNO^FE_ESTIMATE(NET_INC,MEAN,CALA_ROLL,2023,2023,,,'CURRENCY=USD')":77.484085,"INTU^FE_ESTIMATE(NET_INC,MEAN,NTMA,,NOW,,,'CURRENCY=USD')":3968.0884,"LH^FF_NET_INC(CAL_R,2023,,,,USD)":null,"ESS^FE_ESTIMATE(NET_INC,MEAN,CALA_ROLL,2022,2022,,,'CURRENCY=USD')":369.9572,"ORLY^FF_SALES(CAL_R,2023,,,,USD)":null,"TTD^AVG(FE_VALUATION(FFEV_SALES,MEAN,NTMA,,NOW,-2AY,,''))":26.1408065009901,"SPSC^FE_ESTIMATE(NET_INC,MEAN,NTMA,,NOW,,,'CURRENCY=USD')":86.61011,"APP^FE_ESTIMATE(NET_INC,MEAN,CALA_ROLL,2022,2022,,,'CURRENCY=USD')":139.7976,"DE^FE_ESTIMATE(EBITDA,MEAN,CALA_ROLL,2023,2023,,,'CURRENCY=USD')":11140.607,"TSM^FE_ESTIMATE(EBITDA,MEAN,CALA_ROLL,2022,2022,,,'CURRENCY=USD')":50522.71,"TWTR^FE_ESTIMATE(NET_INC,MEAN,NTMA,,NOW,,,'CURRENCY=USD')":889.80896,"MU^FE_ESTIMATE(CAPEX,MEAN,CALA_ROLL,2022,2022,,,'CURRENCY=USD')":11479.222,"FANG^FF_NET_INC(CAL_R,2022,,,,USD)":null,"CI^FE_ESTIMATE(NET_INC,MEAN,NTMA,,NOW,,,'CURRENCY=USD')":7310.7124,"EXPE^FE_ESTIMATE(NET_INC,MEAN,CALA_ROLL,2023,2023,,,'CURRENCY=USD')":1502.3524,"FSLY^FF_NET_INC(CAL_R,2023,,,,USD)":null,"EQR^FF_NET_INC(CAL_R,2023,,,,USD)":null,"SBUX^FE_ESTIMATE(NET_INC,MEAN,CALA_ROLL,2023,2023,,,'CURRENCY=USD')":4065.252,"SE^FE_ESTIMATE(NET_INC,MEAN,CALA_ROLL,2022,2022,,,'CURRENCY=USD')":-2424.1458,"DLR^FF_NET_INC(CAL_R,2023,,,,USD)":null,"TMUS^FE_ESTIMATE(NET_INC,MEAN,NTMA,,NOW,,,'CURRENCY=USD')":5526.7144,"KHC^FE_ESTIMATE(NET_INC,MEAN,CALA_ROLL,2023,2023,,,'CURRENCY=USD')":3375.9644,"NSC^FE_ESTIMATE(EBITDA,MEAN,CALA_ROLL,2023,2023,,,'CURRENCY=USD')":6420.969,"FANG^FE_ESTIMATE(NET_INC,MEAN,CALA_ROLL,2022,2022,,,'CURRENCY=USD')":4367.316,"WY^FE_ESTIMATE(EBIT,MEAN,CALA_ROLL,2022,2022,,,'CURRENCY=USD')":3318.5586,"MLCO^FE_ESTIMATE(NET_INC,MEAN,CALA_ROLL,2023,2023,,,'CURRENCY=USD')":-62.769413,"QSR^FF_NET_INC(CAL_R,2022,,,,USD)":null,"VRTX^FE_ESTIMATE(NET_INC,MEAN,NTMA,,NOW,,,'CURRENCY=USD')":3858.5,"NTES^FE_ESTIMATE(NET_INC,MEAN,CALA_ROLL,2022,2022,,,'CURRENCY=USD')":2630.4033,"HES^FE_ESTIMATE(NET_INC,MEAN,CALA_ROLL,2022,2022,,,'CURRENCY=USD')":2970.968,"ICE^FF_NET_INC(CAL_R,2022,,,,USD)":null,"SNPS^FE_ESTIMATE(NET_INC,MEAN,CALA_ROLL,2023,2023,,,'CURRENCY=USD')":1575.2524,"VNO^FE_ESTIMATE(GROSS_INC,MEAN,CALA_ROLL,2022,2022,,,'CURRENCY=USD')":742.8744,"ORLY^FE_ESTIMATE(SALES,MEAN,CALA_ROLL,2023,2023,,,'CURRENCY=USD')":15047.15,"OMC^FE_ESTIMATE(NET_INC,MEAN,CALA_ROLL,2023,2023,,,'CURRENCY=USD')":1341.3335,"V^FF_NET_INC(CAL_R,2023,,,,USD)":null,"COIN^FE_ESTIMATE(NET_INC,MEAN,NTMA,,NOW,,,'CURRENCY=USD')":-1382.0969,"HST^FF_NET_INC(CAL_R,2023,,,,USD)":null,"WMB^FE_ESTIMATE(NET_INC,MEAN,CALA_ROLL,2022,2022,,,'CURRENCY=USD')":1882.7754,"UPS^AVG(FE_VALUATION(PE,MEAN,NTMA,,NOW,-2AY,,''))":17.7213982346535,"TXN^FE_ESTIMATE(NET_INC,MEAN,CALA_ROLL,2022,2022,,,'CURRENCY=USD')":8313.003,"PLD^FE_ESTIMATE(NET_INC,MEAN,CALA_ROLL,2023,2023,,,'CURRENCY=USD')":3097.2874,"M^AVG(FE_VALUATION(FFEV_EBITDA,MEAN,NTMA,,NOW,-5AY,,''))":15.1105445019857,"MNST^AVG(FE_VALUATION(FFEV_EBITDA,MEAN,NTMA,,NOW,-5AY,,''))":21.8533430690476,"CRSR^FE_ESTIMATE(NET_INC,MEAN,CALA_ROLL,2023,2023,,,'CURRENCY=USD')":100.77044,"GBTC^FE_ESTIMATE(NET_INC,MEAN,CALA_ROLL,2023,2023,,,'CURRENCY=USD')":null,"TEAM^FF_EBIT_OPER(CAL_R,2022,,,,USD)":null,"SBUX^FE_ESTIMATE(SALES,MEAN,CALA_ROLL,2022,2022,,,'CURRENCY=USD')":33040.137,"ULTA^FF_SALES(CAL_R,2021,,,,USD)":8453.993333,"UAL^FF_NET_INC(CAL_R,2023,,,,USD)":null,"LEN^FF_NET_INC(CAL_R,2023,,,,USD)":null,"GTLB^FF_NET_INC(CAL_R,2023,,,,USD)":null,"NVDA^FE_ESTIMATE(NET_INC,MEAN,NTMA,,NOW,,,'CURRENCY=USD')":12155.153,"OKTA^FF_NET_INC(CAL_R,2022,,,,USD)":null,"TXG^AVG(FE_VALUATION(FFEV_SALES,MEAN,NTMA,,NOW,-2AY,,''))":23.8517366190099,"MGNI^AVG(FE_VALUATION(PE,MEAN,NTMA,,NOW,-2AY,,''))":118.79370647619,"TXN^FF_NET_INC(CAL_R,2023,,,,USD)":null,"LEN^AVG(FE_VALUATION(FFEV_EBITDA,MEAN,NTMA,,NOW,-2AY,,''))":6.25742957128714,"SHOP^FE_ESTIMATE(NET_INC,MEAN,NTMA,,NOW,,,'CURRENCY=USD')":186.80112,"ALK^AVG(FE_VALUATION(FFEV_SALES,MEAN,NTMA,,NOW,-1AY,,''))":0.87736792146245,"F^FE_ESTIMATE(NET_INC,MEAN,CALA_ROLL,2022,2022,,,'CURRENCY=USD')":7801.4326,"CYBR^FF_CAPEX(CAL_R,2022,,,,USD)":null,"AVGO^FF_EBITDA_OPER(CAL_R,2021,,,,USD)":15383.66667,"GRUB^FE_ESTIMATE(EBITDA,MEAN,CALA_ROLL,2023,2023,,,'CURRENCY=USD')":6.6225843,"CHDN^FF_NET_INC(CAL_R,2022,,,,USD)":null,"BK^FF_NET_INC(CAL_R,2022,,,,USD)":null,"ACIW^FF_NET_INC(CAL_R,2022,,,,USD)":null,"BA^AVG(FE_VALUATION(FFEV_SALES,MEAN,NTMA,,NOW,-5AY,,''))":1.89546757296032,"ACIW^FE_ESTIMATE(NET_INC,MEAN,CALA_ROLL,2023,2023,,,'CURRENCY=USD')":178.0445,"OXY^FE_ESTIMATE(NET_INC,MEAN,CALA_ROLL,2022,2022,,,'CURRENCY=USD')":10862.976,"JNPR^FE_ESTIMATE(NET_INC,MEAN,CALA_ROLL,2022,2022,,,'CURRENCY=USD')":642.96313,"DIS^AVG(FE_VALUATION(FFEV_SALES,MEAN,NTMA,,NOW,-5AY,,''))":3.63028553333334,"PEAK^FE_ESTIMATE(NET_INC,MEAN,NTMA,,NOW,,,'CURRENCY=USD')":243.8178,"UPS^AVG(FE_VALUATION(FFEV_EBITDA,MEAN,NTMA,,NOW,-5AY,,''))":11.4625265269841,"LSPD^FE_ESTIMATE(NET_INC,MEAN,NTMA,,NOW,,,'CURRENCY=USD')":-251.94595,"TU^FE_ESTIMATE(NET_INC,MEAN,CALA_ROLL,2023,2023,,,'CURRENCY=USD')":1450.7078,"PATH^FF_EBITDA_OPER(CAL_R,2021,,,,USD)":-457.83267,"TSM^FF_SALES(CAL_R,2021,,,,USD)":56831.680421362,"WSM^FF_EBIT_OPER(CAL_R,2022,,,,USD)":null,"TXG^FF_NET_INC(CAL_R,2023,,,,USD)":null,"CME^FF_NET_INC(CAL_R,2022,,,,USD)":null,"APPN^FF_NET_INC(CAL_R,2023,,,,USD)":null,"GRUB^FE_ESTIMATE(NET_INC,MEAN,CALA_ROLL,2022,2022,,,'CURRENCY=USD')":-819.78766,"ESTC^FE_ESTIMATE(NET_INC,MEAN,CALA_ROLL,2023,2023,,,'CURRENCY=USD')":6.196968,"ORCC^FE_ESTIMATE(NET_INC,MEAN,CALA_ROLL,2023,2023,,,'CURRENCY=USD')":550.8278,"BIIB^AVG(FE_VALUATION(FFEV_EBITDA,MEAN,NTMA,,NOW,-2AY,,''))":10.2374826891089,"RTX^AVG(FE_VALUATION(PE,MEAN,NTMA,,NOW,-2AY,,''))":18.6584631623762,"PCTY^FE_ESTIMATE(NET_INC,MEAN,NTMA,,NOW,,,'CURRENCY=USD')":183.63388,"HST^FE_ESTIMATE(NET_INC,MEAN,CALA_ROLL,2022,2022,,,'CURRENCY=USD')":500.2601,"VIV^FF_NET_INC(CAL_R,2023,,,,USD)":null,"BXP^FF_NET_INC(CAL_R,2023,,,,USD)":null,"PNC^FE_ESTIMATE(NET_INC,MEAN,NTMA,,NOW,,,'CURRENCY=USD')":6309.387,"RBLX^FF_EBITDA_OPER(CAL_R,2022,,,,USD)":null,"CMG^FF_GROSS_INC(CAL_R,2023,,,,USD)":null,"KMX^FE_ESTIMATE(SALES,MEAN,CALA_ROLL,2023,2023,,,'CURRENCY=USD')":34194.703,"STZ^FE_ESTIMATE(NET_INC,MEAN,CALA_ROLL,2022,2022,,,'CURRENCY=USD')":2025.697,"NOW^FF_NET_INC(CAL_R,2022,,,,USD)":null,"ESTC^FE_ESTIMATE(NET_INC,MEAN,CALA_ROLL,2022,2022,,,'CURRENCY=USD')":-29.513258,"ADI^FF_NET_INC(CAL_R,2022,,,,USD)":null,"CTXS^FE_ESTIMATE(NET_INC,MEAN,CALA_ROLL,2022,2022,,,'CURRENCY=USD')":675.36145,"KHC^FF_NET_INC(CAL_R,2023,,,,USD)":null,"UPS^AVG(FE_VALUATION(PE,MEAN,NTMA,,NOW,-5AY,,''))":16.1974661480159,"AZO^FE_ESTIMATE(NET_INC,MEAN,CALA_ROLL,2022,2022,,,'CURRENCY=USD')":2402.9963,"JPM^FF_NET_INC(CAL_R,2023,,,,USD)":null,"HOOD^FF_NET_INC(CAL_R,2023,,,,USD)":null,"UAL^AVG(FE_VALUATION(FFEV_SALES,MEAN,NTMA,,NOW,-1AY,,''))":0.881798936166007,"PXD^FE_ESTIMATE(NET_INC,MEAN,NTMA,,NOW,,,'CURRENCY=USD')":7854.98,"PFE^FF_NET_INC(CAL_R,2022,,,,USD)":null,"LMT^AVG(FE_VALUATION(FFEV_EBITDA,MEAN,NTMA,,NOW,-2AY,,''))":11.0513158930693,"TSLA^FF_NET_INC(CAL_R,2023,,,,USD)":null,"APPS^FE_ESTIMATE(NET_INC,MEAN,CALA_ROLL,2023,2023,,,'CURRENCY=USD')":130.52968,"TSU^FF_NET_INC(CAL_R,2023,,,,USD)":null,"USB^FF_NET_INC(CAL_R,2023,,,,USD)":null,"SPSC^FF_NET_INC(CAL_R,2022,,,,USD)":null,"WSM^FE_ESTIMATE(NET_INC,MEAN,CALA_ROLL,2023,2023,,,'CURRENCY=USD')":1084.1943,"PLAN^FF_NET_INC(CAL_R,2023,,,,USD)":null,"AVY^AVG(FE_VALUATION(FFEV_EBITDA,MEAN,NTMA,,NOW,-1AY,,''))":13.3348846482213,"UPWK^FE_ESTIMATE(NET_INC,MEAN,CALA_ROLL,2023,2023,,,'CURRENCY=USD')":-57.375122,"U^FF_NET_INC(CAL_R,2022,,,,USD)":null,"RACE^FF_NET_INC(CAL_R,2022,,,,USD)":null,"LILA^AVG(FE_VALUATION(FFEV_SALES,MEAN,NTMA,,NOW,-5AY,,''))":2.43510646270743,"KDP^AVG(FE_VALUATION(FFEV_SALES,MEAN,NTMA,,NOW,-1AY,,''))":4.89146870316205,"ADBE^FE_ESTIMATE(NET_INC,MEAN,CALA_ROLL,2022,2022,,,'CURRENCY=USD')":6459.404,"UNP^FE_ESTIMATE(NET_INC,MEAN,CALA_ROLL,2023,2023,,,'CURRENCY=USD')":7615.0586,"CHRW^AVG(FE_VALUATION(FFEV_EBITDA,MEAN,NTMA,,NOW,-2AY,,''))":14.500475929703,"ACEL^FE_ESTIMATE(NET_INC,MEAN,NTMA,,NOW,,,'CURRENCY=USD')":92.102425,"PFE^FF_NET_INC(CAL_R,2023,,,,USD)":null,"TMHC^P_PRICE_HIGH_PR(44763,,,USD,,,\"PRICE\",\"CLOSE\",\"52W\")":34.97,"MRK^FF_ENTRPR_VAL_DAILY(44763,,,,USD,\"DIL\")":252019.84,"HD^FF_ENTRPR_VAL_DAILY(44763,,,,USD,\"DIL\")":357270.02,"MYE^FF_ENTRPR_VAL_DAILY(44763,,,,USD,\"DIL\")":948.5726786,"RTX^FF_ENTRPR_VAL_DAILY(44763,,,,USD,\"DIL\")":170410.214,"AMD^FE_ESTIMATE(GROSS_INC,MEAN,CALA_ROLL,2023,2023,,,'CURRENCY=USD')":16280.389,"AAP^FE_ESTIMATE(SALES,MEAN,CALA_ROLL,2022,2022,,,'CURRENCY=USD')":11354.938,"WY^FG_MKT_VALUE(44763,,,USD)":26180.271,"VRTX^FG_MKT_VALUE(44763,,,USD)":72838.03,"PHM^FF_NET_INC(CAL_R,2022,,,,USD)":null,"QLYS^FG_MKT_VALUE(44763,,,USD)":5049.986,"PNC^FE_ESTIMATE(NET_INC,MEAN,CALA_ROLL,2022,2022,,,'CURRENCY=USD')":6047.7295,"DIDI^FF_NET_INC(CAL_R,2023,,,,USD)":null,"ADBE^FG_MKT_VALUE(44763,,,USD)":189586.8,"CMG^FE_ESTIMATE(SALES,MEAN,NTMA,,NOW,,,'CURRENCY=USD')":9454.029,"IQV^FF_EBITDA_OPER(CAL_R,2021,,,,USD)":2682.0,"QCOM^FF_EBIT_OPER(CAL_R,2022,,,,USD)":null,"ILMN^FE_ESTIMATE(NET_INC,MEAN,CALA_ROLL,2022,2022,,,'CURRENCY=USD')":654.0035,"IRBT^FE_ESTIMATE(NET_INC,MEAN,CALA_ROLL,2022,2022,,,'CURRENCY=USD')":43.342274,"CL^FF_NET_INC(CAL_R,2023,,,,USD)":null,"AFRM^FE_ESTIMATE(NET_INC,MEAN,CALA_ROLL,2022,2022,,,'CURRENCY=USD')":-671.4942,"AMC^FE_ESTIMATE(NET_INC,MEAN,CALA_ROLL,2023,2023,,,'CURRENCY=USD')":-248.47093,"HTHT^FG_MKT_VALUE(44763,,,USD)":12828.544,"EGHT^FF_CAPEX(CAL_R,2022,,,,USD)":null,"CMG^FE_ESTIMATE(GROSS_INC,MEAN,CALA_ROLL,2022,2022,,,'CURRENCY=USD')":2072.9167,"KLAC^FE_ESTIMATE(CAPEX,MEAN,CALA_ROLL,2023,2023,,,'CURRENCY=USD')":268.43402,"ORLY^FF_SALES(CAL_R,2022,,,,USD)":null,"WBA^FG_MKT_VALUE(44763,,,USD)":32988.688,"DDS^FG_MKT_VALUE(44763,,,USD)":3864.6614,"DE^FE_ESTIMATE(SALES,MEAN,CALA_ROLL,2022,2022,,,'CURRENCY=USD')":47923.246,"FIS^FG_MKT_VALUE(44763,,,USD)":59967.793,"SEE^FG_MKT_VALUE(44763,,,USD)":8540.07,"IRDM^FF_EBITDA_OPER(CAL_R,2022,,,,USD)":null,"GD^FE_ESTIMATE(NET_INC,MEAN,CALA_ROLL,2022,2022,,,'CURRENCY=USD')":3373.8237,"FFIV^FG_MKT_VALUE(44763,,,USD)":9336.575,"LILA^FE_ESTIMATE(NET_INC,MEAN,CALA_ROLL,2023,2023,,,'CURRENCY=USD')":63.469154,"GDEN^FE_ESTIMATE(NET_INC,MEAN,NTMA,,NOW,,,'CURRENCY=USD')":119.78091,"PKG^FE_ESTIMATE(NET_INC,MEAN,CALA_ROLL,2022,2022,,,'CURRENCY=USD')":1074.732,"COST^FE_ESTIMATE(NET_INC,MEAN,CALA_ROLL,2023,2023,,,'CURRENCY=USD')":6715.2095,"AVT^FF_NET_INC(CAL_R,2023,,,,USD)":null,"DFS^FE_ESTIMATE(NET_INC,MEAN,NTMA,,NOW,,,'CURRENCY=USD')":4027.0325,"WMT^FE_ESTIMATE(NET_INC,MEAN,CALA_ROLL,2023,2023,,,'CURRENCY=USD')":18735.96,"BF.B^FG_MKT_VALUE(44763,,,USD)":33917.742,"UAL^FG_MKT_VALUE(44763,,,USD)":12463.153,"HTHT^FE_ESTIMATE(NET_INC,MEAN,CALA_ROLL,2022,2022,,,'CURRENCY=USD')":-20.093073,"NOC^FG_MKT_VALUE(44763,,,USD)":70285.234,"MGNI^FG_MKT_VALUE(44763,,,USD)":1150.0966,"NKLA^FE_ESTIMATE(NET_INC,MEAN,CALA_ROLL,2022,2022,,,'CURRENCY=USD')":-645.52515,"S^FF_NET_INC(CAL_R,2022,,,,USD)":null,"PCTY^FF_NET_INC(CAL_R,2022,,,,USD)":null,"MSFT^FF_NET_INC(CAL_R,2022,,,,USD)":null,"IRM^FE_ESTIMATE(NET_INC,MEAN,CALA_ROLL,2022,2022,,,'CURRENCY=USD')":398.45923,"TOL^FE_ESTIMATE(NET_INC,MEAN,CALA_ROLL,2022,2022,,,'CURRENCY=USD')":1222.1143,"DKS^FF_EBITDA_OPER(CAL_R,2021,,,,USD)":2316.18767,"ORCC^FF_NET_INC(CAL_R,2022,,,,USD)":null,"O^FE_ESTIMATE(NET_INC,MEAN,CALA_ROLL,2022,2022,,,'CURRENCY=USD')":855.80743,"KMX^FE_ESTIMATE(EBITDA,MEAN,CALA_ROLL,2023,2023,,,'CURRENCY=USD')":1580.3988,"FSLY^FE_ESTIMATE(NET_INC,MEAN,CALA_ROLL,2023,2023,,,'CURRENCY=USD')":-51.27151,"DKS^FF_SALES(CAL_R,2021,,,,USD)":12217.750333,"TROW^FF_NET_INC(CAL_R,2022,,,,USD)":null,"AZO^FF_CAPEX(CAL_R,2022,,,,USD)":null,"HOOD^FE_ESTIMATE(NET_INC,MEAN,NTMA,,NOW,,,'CURRENCY=USD')":-1010.996,"PLD^FE_ESTIMATE(NET_INC,MEAN,CALA_ROLL,2022,2022,,,'CURRENCY=USD')":3349.9685,"AMX^FE_ESTIMATE(CAPEX,MEAN,CALA_ROLL,2022,2022,,,'CURRENCY=USD')":8291.651,"ADYEY^FE_ESTIMATE(NET_INC,MEAN,CALA_ROLL,2022,2022,,,'CURRENCY=USD')":665.52826,"VLO^FE_ESTIMATE(NET_INC,MEAN,NTMA,,NOW,,,'CURRENCY=USD')":6556.0986,"UPS^AVG(FE_VALUATION(PE,MEAN,NTMA,,NOW,-1AY,,''))":16.0478532233202,"IP^AVG(FE_VALUATION(FFEV_EBITDA,MEAN,NTMA,,NOW,-5AY,,''))":7.97488608142858,"OTEX^FE_ESTIMATE(NET_INC,MEAN,CALA_ROLL,2023,2023,,,'CURRENCY=USD')":966.74585,"MA^FE_ESTIMATE(NET_INC,MEAN,CALA_ROLL,2023,2023,,,'CURRENCY=USD')":12046.391,"OKTA^FE_ESTIMATE(NET_INC,MEAN,NTMA,,NOW,,,'CURRENCY=USD')":-136.8332,"MCD^FF_GROSS_INC(CAL_R,2022,,,,USD)":null,"FSLY^FE_ESTIMATE(NET_INC,MEAN,CALA_ROLL,2022,2022,,,'CURRENCY=USD')":-67.58607,"MCD^FE_ESTIMATE(GROSS_INC,MEAN,CALA_ROLL,2022,2022,,,'CURRENCY=USD')":12197.15,"CVS^FE_ESTIMATE(NET_INC,MEAN,NTMA,,NOW,,,'CURRENCY=USD')":9893.507,"CHRW^AVG(FE_VALUATION(FFEV_EBITDA,MEAN,NTMA,,NOW,-1AY,,''))":13.0249487055336,"USB^FE_ESTIMATE(NET_INC,MEAN,NTMA,,NOW,,,'CURRENCY=USD')":7140.4033,"TXN^FF_NET_INC(CAL_R,2022,,,,USD)":null,"AAPL^FE_ESTIMATE(NET_INC,MEAN,NTMA,,NOW,,,'CURRENCY=USD')":102804.48,"GBTC^FF_NET_INC(CAL_R,2023,,,,USD)":null,"DOCU^FE_ESTIMATE(NET_INC,MEAN,NTMA,,NOW,,,'CURRENCY=USD')":383.03003,"SBUX^FF_SALES(CAL_R,2022,,,,USD)":null,"TSCO^FE_ESTIMATE(EBIT,MEAN,CALA_ROLL,2022,2022,,,'CURRENCY=USD')":1421.471,"CHRW^FE_ESTIMATE(NET_INC,MEAN,NTMA,,NOW,,,'CURRENCY=USD')":871.16595,"SPGI^FE_ESTIMATE(NET_INC,MEAN,CALA_ROLL,2022,2022,,,'CURRENCY=USD')":4172.856,"AVLR^FE_ESTIMATE(NET_INC,MEAN,NTMA,,NOW,,,'CURRENCY=USD')":6.2731247,"QSR^FE_ESTIMATE(NET_INC,MEAN,CALA_ROLL,2022,2022,,,'CURRENCY=USD')":1325.9474,"ZM^FE_ESTIMATE(NET_INC,MEAN,NTMA,,NOW,,,'CURRENCY=USD')":1244.417,"EXAS^AVG(FE_VALUATION(FFEV_SALES,MEAN,NTMA,,NOW,-5AY,,''))":10.2254807727778,"NLSN^AVG(FE_VALUATION(PE,MEAN,NTMA,,NOW,-5AY,,''))":14.5639392193651,"EA^FE_ESTIMATE(NET_INC,MEAN,NTMA,,NOW,,,'CURRENCY=USD')":2116.1152,"DHI^AVG(FE_VALUATION(FFEV_EBITDA,MEAN,NTMA,,NOW,-5AY,,''))":7.44397489103175,"HAL^FE_ESTIMATE(NET_INC,MEAN,CALA_ROLL,2022,2022,,,'CURRENCY=USD')":1838.1389,"MPC^FE_ESTIMATE(NET_INC,MEAN,CALA_ROLL,2022,2022,,,'CURRENCY=USD')":9380.441,"T^FE_ESTIMATE(NET_INC,MEAN,NTMA,,NOW,,,'CURRENCY=USD')":17605.377,"JKHY^FE_ESTIMATE(EBIT,MEAN,CALA_ROLL,2022,2022,,,'CURRENCY=USD')":485.51053,"QSR^FF_GROSS_INC(CAL_R,2023,,,,USD)":null,"AAP^FF_CAPEX(CAL_R,2022,,,,USD)":null,"GILD^FE_ESTIMATE(NET_INC,MEAN,CALA_ROLL,2022,2022,,,'CURRENCY=USD')":8280.016,"CARG^FF_NET_INC(CAL_R,2022,,,,USD)":null,"MNDY^FE_ESTIMATE(NET_INC,MEAN,CALA_ROLL,2022,2022,,,'CURRENCY=USD')":-240.16115,"TSCO^FE_ESTIMATE(NET_INC,MEAN,NTMA,,NOW,,,'CURRENCY=USD')":1113.9631,"LYFT^FF_NET_INC(CAL_R,2022,,,,USD)":null,"TROW^FE_ESTIMATE(NET_INC,MEAN,CALA_ROLL,2023,2023,,,'CURRENCY=USD')":2175.3018,"KDP^AVG(FE_VALUATION(FFEV_SALES,MEAN,NTMA,,NOW,-5AY,,''))":4.21506734792857,"AMX^FE_ESTIMATE(NET_INC,MEAN,CALA_ROLL,2022,2022,,,'CURRENCY=USD')":4828.4004,"APP^FF_NET_INC(CAL_R,2023,,,,USD)":null,"REGN^FE_ESTIMATE(NET_INC,MEAN,CALA_ROLL,2023,2023,,,'CURRENCY=USD')":4952.48,"NWSA^FF_NET_INC(CAL_R,2023,,,,USD)":null,"MSGS^FE_ESTIMATE(NET_INC,MEAN,CALA_ROLL,2023,2023,,,'CURRENCY=USD')":46.035816,"IS^FF_EBITDA_OPER(CAL_R,2023,,,,USD)":null,"INTC^FE_ESTIMATE(CAPEX,MEAN,CALA_ROLL,2022,2022,,,'CURRENCY=USD')":26625.406,"QCOM^FF_EBITDA_OPER(CAL_R,2021,,,,USD)":12751.0,"DELL^FF_NET_INC(CAL_R,2023,,,,USD)":null,"RACE^FF_NET_INC(CAL_R,2023,,,,USD)":null,"BIGC^FF_NET_INC(CAL_R,2023,,,,USD)":null,"BF.B^AVG(FE_VALUATION(FFEV_EBITDA,MEAN,NTMA,,NOW,-2AY,,''))":28.3926339247525,"VRTX^FF_NET_INC(CAL_R,2022,,,,USD)":null,"OKTA^FE_ESTIMATE(NET_INC,MEAN,CALA_ROLL,2023,2023,,,'CURRENCY=USD')":-100.91964,"FSR^FE_ESTIMATE(NET_INC,MEAN,CALA_ROLL,2022,2022,,,'CURRENCY=USD')":-500.67773,"MPC^FF_NET_INC(CAL_R,2023,,,,USD)":null,"CHRW^AVG(FE_VALUATION(FFEV_SALES,MEAN,NTMA,,NOW,-1AY,,''))":0.658038376719367,"WRK^AVG(FE_VALUATION(FFEV_EBITDA,MEAN,NTMA,,NOW,-5AY,,''))":6.51441501938674,"TCEHY^FF_NET_INC(CAL_R,2023,,,,USD)":null,"BYDDY^FE_ESTIMATE(NET_INC,MEAN,NTMA,,NOW,,,'CURRENCY=USD')":1728.3516,"CYBR^FE_ESTIMATE(CAPEX,MEAN,CALA_ROLL,2022,2022,,,'CURRENCY=USD')":11.594877,"ASML^FF_SALES(CAL_R,2023,,,,USD)":null,"AAPL^FF_GROSS_INC(CAL_R,2022,,,,USD)":null,"CHDN^FE_ESTIMATE(NET_INC,MEAN,CALA_ROLL,2022,2022,,,'CURRENCY=USD')":305.12985,"BK^FE_ESTIMATE(NET_INC,MEAN,CALA_ROLL,2022,2022,,,'CURRENCY=USD')":3392.4658,"ACIW^FE_ESTIMATE(NET_INC,MEAN,CALA_ROLL,2022,2022,,,'CURRENCY=USD')":153.22884,"NOC^AVG(FE_VALUATION(FFEV_SALES,MEAN,NTMA,,NOW,-2AY,,''))":1.94133265861386,"APPS^FF_NET_INC(CAL_R,2022,,,,USD)":null,"MRO^FE_ESTIMATE(NET_INC,MEAN,NTMA,,NOW,,,'CURRENCY=USD')":3032.1787,"PDD^FF_NET_INC(CAL_R,2023,,,,USD)":null,"CVCO^FF_NET_INC(CAL_R,2022,,,,USD)":null,"KIM^FF_NET_INC(CAL_R,2023,,,,USD)":null,"DAL^AVG(FE_VALUATION(PE,MEAN,NTMA,,NOW,-5AY,,''))":18.3382118052411,"SLG^FE_ESTIMATE(NET_INC,MEAN,CALA_ROLL,2022,2022,,,'CURRENCY=USD')":29.155493,"HAL^FF_NET_INC(CAL_R,2022,,,,USD)":null,"ANTM^FF_NET_INC(CAL_R,2022,,,,USD)":null,"BSY^FF_SALES(CAL_R,2023,,,,USD)":null,"TSM^FF_EBITDA_OPER(CAL_R,2022,,,,USD)":null,"WSM^FE_ESTIMATE(EBIT,MEAN,CALA_ROLL,2022,2022,,,'CURRENCY=USD')":1483.7771,"TXG^FE_ESTIMATE(NET_INC,MEAN,CALA_ROLL,2023,2023,,,'CURRENCY=USD')":-51.350338,"CME^FE_ESTIMATE(NET_INC,MEAN,CALA_ROLL,2022,2022,,,'CURRENCY=USD')":2843.0852,"APPN^FE_ESTIMATE(NET_INC,MEAN,CALA_ROLL,2023,2023,,,'CURRENCY=USD')":-47.602524,"005930-KR^FE_ESTIMATE(NET_INC,MEAN,NTMA,,NOW,,,'CURRENCY=USD')":33231.613,"CYBR^FF_NET_INC(CAL_R,2022,,,,USD)":null,"VIV^FF_NET_INC(CAL_R,2022,,,,USD)":null,"EXAS^AVG(FE_VALUATION(FFEV_EBITDA,MEAN,NTMA,,NOW,-1AY,,''))":null,"LMT^AVG(FE_VALUATION(PE,MEAN,NTMA,,NOW,-1AY,,''))":14.3956735632411,"DOCN^FE_ESTIMATE(NET_INC,MEAN,CALA_ROLL,2022,2022,,,'CURRENCY=USD')":83.67089,"FRT^FE_ESTIMATE(NET_INC,MEAN,NTMA,,NOW,,,'CURRENCY=USD')":220.4926,"PEP^AVG(FE_VALUATION(FFEV_SALES,MEAN,NTMA,,NOW,-2AY,,''))":3.18515165089109,"ADBE^FF_NET_INC(CAL_R,2022,,,,USD)":null,"UNP^FF_NET_INC(CAL_R,2023,,,,USD)":null,"EXPD^AVG(FE_VALUATION(FFEV_EBITDA,MEAN,NTMA,,NOW,-5AY,,''))":13.7370372714286,"SIX^FE_ESTIMATE(NET_INC,MEAN,CALA_ROLL,2022,2022,,,'CURRENCY=USD')":219.76573,"ADYEY^FE_ESTIMATE(NET_INC,MEAN,NTMA,,NOW,,,'CURRENCY=USD')":796.5644,"RTX^AVG(FE_VALUATION(PE,MEAN,NTMA,,NOW,-1AY,,''))":18.3903878932806,"CNC^FE_ESTIMATE(NET_INC,MEAN,CALA_ROLL,2022,2022,,,'CURRENCY=USD')":3321.7605,"SABR^FF_NET_INC(CAL_R,2023,,,,USD)":null,"TSU^FE_ESTIMATE(NET_INC,MEAN,NTMA,,NOW,,,'CURRENCY=USD')":430.2226,"BL^FF_NET_INC(CAL_R,2022,,,,USD)":null,"CVS^AVG(FE_VALUATION(PE,MEAN,NTMA,,NOW,-2AY,,''))":10.4015006132673,"CSX^FE_ESTIMATE(NET_INC,MEAN,NTMA,,NOW,,,'CURRENCY=USD')":4087.4758,"DOCN^FF_NET_INC(CAL_R,2023,,,,USD)":null,"ADSK^FF_NET_INC(CAL_R,2023,,,,USD)":null,"ANET^AVG(FE_VALUATION(FFEV_SALES,MEAN,NTMA,,NOW,-5AY,,''))":7.4607268452381,"EXAS^AVG(FE_VALUATION(FFEV_SALES,MEAN,NTMA,,NOW,-2AY,,''))":8.47930855722772,"RBLX^FE_ESTIMATE(NET_INC,MEAN,CALA_ROLL,2023,2023,,,'CURRENCY=USD')":-749.06964,"DLR^FE_ESTIMATE(NET_INC,MEAN,NTMA,,NOW,,,'CURRENCY=USD')":421.48557,"BF.B^AVG(FE_VALUATION(FFEV_EBITDA,MEAN,NTMA,,NOW,-5AY,,''))":25.2324949412698,"FTI^FF_NET_INC(CAL_R,2022,,,,USD)":null,"NWSA^FE_ESTIMATE(NET_INC,MEAN,CALA_ROLL,2022,2022,,,'CURRENCY=USD')":563.02875,"EXPD^AVG(FE_VALUATION(PE,MEAN,NTMA,,NOW,-1AY,,''))":17.7711318754941,"EPD^FF_NET_INC(CAL_R,2022,,,,USD)":null,"PFE^FE_ESTIMATE(NET_INC,MEAN,NTMA,,NOW,,,'CURRENCY=USD')":33561.598,"NOC^AVG(FE_VALUATION(FFEV_EBITDA,MEAN,NTMA,,NOW,-2AY,,''))":14.0961551069307,"CSX^FE_ESTIMATE(NET_INC,MEAN,CALA_ROLL,2023,2023,,,'CURRENCY=USD')":4096.1187,"URI^AVG(FE_VALUATION(FFEV_SALES,MEAN,NTMA,,NOW,-2AY,,''))":3.21492042811881,"YUM^FE_ESTIMATE(NET_INC,MEAN,CALA_ROLL,2022,2022,,,'CURRENCY=USD')":1358.1289,"LMND^FE_ESTIMATE(NET_INC,MEAN,NTMA,,NOW,,,'CURRENCY=USD')":-350.85916,"GTLB^FE_ESTIMATE(NET_INC,MEAN,CALA_ROLL,2022,2022,,,'CURRENCY=USD')":-158.8048,"DBX^AVG(FE_VALUATION(FFEV_EBITDA,MEAN,NTMA,,NOW,-5AY,,''))":17.8749238698441,"WH^FE_ESTIMATE(NET_INC,MEAN,CALA_ROLL,2022,2022,,,'CURRENCY=USD')":336.85428,"MANH^FE_ESTIMATE(NET_INC,MEAN,NTMA,,NOW,,,'CURRENCY=USD')":152.16125,"CMG^FE_ESTIMATE(NET_INC,MEAN,CALA_ROLL,2022,2022,,,'CURRENCY=USD')":888.133,"CHTR^AVG(FE_VALUATION(PE,MEAN,NTMA,,NOW,-5AY,,''))":38.4772730551588,"AZPN^FE_ESTIMATE(NET_INC,MEAN,NTMA,,NOW,,,'CURRENCY=USD')":370.07864,"IRM^FE_ESTIMATE(NET_INC,MEAN,NTMA,,NOW,,,'CURRENCY=USD')":448.6194,"PFG^FE_ESTIMATE(NET_INC,MEAN,CALA_ROLL,2023,2023,,,'CURRENCY=USD')":1657.441,"LUV^AVG(FE_VALUATION(PE,MEAN,NTMA,,NOW,-1AY,,''))":26.0853010434783,"CNC^FE_ESTIMATE(NET_INC,MEAN,NTMA,,NOW,,,'CURRENCY=USD')":3530.4631,"LW^FE_ESTIMATE(NET_INC,MEAN,CALA_ROLL,2022,2022,,,'CURRENCY=USD')":369.21466,"EXPD^AVG(FE_VALUATION(FFEV_SALES,MEAN,NTMA,,NOW,-5AY,,''))":1.42089540772222,"INTC^FE_ESTIMATE(NET_INC,MEAN,CALA_ROLL,2022,2022,,,'CURRENCY=USD')":14266.702,"RTX^AVG(FE_VALUATION(FFEV_EBITDA,MEAN,NTMA,,NOW,-2AY,,''))":12.4085326584158,"CI^FE_ESTIMATE(NET_INC,MEAN,CALA_ROLL,2023,2023,,,'CURRENCY=USD')":7481.732,"BB^FE_ESTIMATE(NET_INC,MEAN,NTMA,,NOW,,,'CURRENCY=USD')":-160.6959,"QCOM^FE_ESTIMATE(NET_INC,MEAN,CALA_ROLL,2022,2022,,,'CURRENCY=USD')":14480.952,"AMP^FE_ESTIMATE(NET_INC,MEAN,CALA_ROLL,2022,2022,,,'CURRENCY=USD')":2734.7244,"TENB^FE_ESTIMATE(NET_INC,MEAN,CALA_ROLL,2022,2022,,,'CURRENCY=USD')":21.466455,"DGX^FF_NET_INC(CAL_R,2022,,,,USD)":null,"MDC^FE_ESTIMATE(NET_INC,MEAN,CALA_ROLL,2023,2023,,,'CURRENCY=USD')":719.5066,"LYFT^FE_ESTIMATE(NET_INC,MEAN,NTMA,,NOW,,,'CURRENCY=USD')":-578.4651,"TSM^FE_ESTIMATE(NET_INC,MEAN,CALA_ROLL,2022,2022,,,'CURRENCY=USD')":31710.941,"SEAS^FE_ESTIMATE(NET_INC,MEAN,CALA_ROLL,2022,2022,,,'CURRENCY=USD')":317.85632,"CABO^AVG(FE_VALUATION(FFEV_SALES,MEAN,NTMA,,NOW,-1AY,,''))":7.81584720079051,"9999-HK^FE_ESTIMATE(NET_INC,MEAN,CALA_ROLL,2022,2022,,,'CURRENCY=USD')":2666.0527,"F^FE_ESTIMATE(NET_INC,MEAN,NTMA,,NOW,,,'CURRENCY=USD')":8101.669,"DIS^AVG(FE_VALUATION(FFEV_EBITDA,MEAN,NTMA,,NOW,-5AY,,''))":17.1081815007936,"MGNI^AVG(FE_VALUATION(FFEV_EBITDA,MEAN,NTMA,,NOW,-2AY,,''))":27.0498639904951,"EXPD^AVG(FE_VALUATION(FFEV_EBITDA,MEAN,NTMA,,NOW,-2AY,,''))":13.7786251663366,"ACEL^FF_NET_INC(CAL_R,2023,,,,USD)":null,"CRSR^FE_ESTIMATE(NET_INC,MEAN,CALA_ROLL,2022,2022,,,'CURRENCY=USD')":27.0982,"IPG^AVG(FE_VALUATION(PE,MEAN,NTMA,,NOW,-5AY,,''))":12.5064989448413,"VZ^FE_ESTIMATE(NET_INC,MEAN,CALA_ROLL,2023,2023,,,'CURRENCY=USD')":23140.5,"MANT^FF_NET_INC(CAL_R,2022,,,,USD)":null,"QCOM^FE_ESTIMATE(NET_INC,MEAN,CALA_ROLL,2023,2023,,,'CURRENCY=USD')":14552.478,"AMP^FE_ESTIMATE(NET_INC,MEAN,NTMA,,NOW,,,'CURRENCY=USD')":2875.192,"QLYS^FE_ESTIMATE(NET_INC,MEAN,CALA_ROLL,2022,2022,,,'CURRENCY=USD')":125.48337,"AZO^FF_NET_INC(CAL_R,2022,,,,USD)":null,"PAYC^FE_ESTIMATE(NET_INC,MEAN,CALA_ROLL,2023,2023,,,'CURRENCY=USD')":404.71594,"HPE^AVG(FE_VALUATION(FFEV_EBITDA,MEAN,NTMA,,NOW,-1AY,,''))":5.92634174940711,"NTNX^FF_NET_INC(CAL_R,2022,,,,USD)":null,"ADSK^FE_ESTIMATE(NET_INC,MEAN,CALA_ROLL,2022,2022,,,'CURRENCY=USD')":1409.1523,"BAC^FE_ESTIMATE(NET_INC,MEAN,CALA_ROLL,2022,2022,,,'CURRENCY=USD')":26252.012,"KDP^AVG(FE_VALUATION(PE,MEAN,NTMA,,NOW,-2AY,,''))":20.5245679029703,"EXAS^AVG(FE_VALUATION(FFEV_EBITDA,MEAN,NTMA,,NOW,-2AY,,''))":1724.29430364486,"PAYC^FF_NET_INC(CAL_R,2023,,,,USD)":null,"SPG^FE_ESTIMATE(NET_INC,MEAN,CALA_ROLL,2022,2022,,,'CURRENCY=USD')":2047.034,"BF.B^AVG(FE_VALUATION(FFEV_SALES,MEAN,NTMA,,NOW,-1AY,,''))":8.81661506916996,"SKLZ^AVG(FE_VALUATION(PE,MEAN,NTMA,,NOW,-5AY,,''))":null,"LOW^AVG(FE_VALUATION(PE,MEAN,NTMA,,NOW,-2AY,,''))":17.6237816881188,"ZS^FE_ESTIMATE(NET_INC,MEAN,CALA_ROLL,2022,2022,,,'CURRENCY=USD')":120.18651,"BXP^FF_NET_INC(CAL_R,2022,,,,USD)":null,"MNST^AVG(FE_VALUATION(FFEV_EBITDA,MEAN,NTMA,,NOW,-2AY,,''))":22.7720044019802,"ADSK^FF_NET_INC(CAL_R,2022,,,,USD)":null,"CCI^FE_ESTIMATE(NET_INC,MEAN,CALA_ROLL,2023,2023,,,'CURRENCY=USD')":1713.1998,"AAL^AVG(FE_VALUATION(FFEV_EBITDA,MEAN,NTMA,,NOW,-5AY,,''))":11.1852330352632,"PSX^FF_NET_INC(CAL_R,2023,,,,USD)":null,"ABBV^FE_ESTIMATE(NET_INC,MEAN,CALA_ROLL,2022,2022,,,'CURRENCY=USD')":24790.738,"NOC^AVG(FE_VALUATION(PE,MEAN,NTMA,,NOW,-5AY,,''))":16.0727326849206,"PKG^AVG(FE_VALUATION(PE,MEAN,NTMA,,NOW,-2AY,,''))":16.8494619524752,"ALTR^FF_NET_INC(CAL_R,2022,,,,USD)":null,"AZO^FE_ESTIMATE(NET_INC,MEAN,CALA_ROLL,2023,2023,,,'CURRENCY=USD')":2460.0059,"BYD^AVG(FE_VALUATION(PE,MEAN,NTMA,,NOW,-5AY,,''))":19.5253081790309,"IRBT^AVG(FE_VALUATION(PE,MEAN,NTMA,,NOW,-2AY,,''))":28.2573007425743,"COF^FF_NET_INC(CAL_R,2022,,,,USD)":null,"BL^FE_ESTIMATE(NET_INC,MEAN,CALA_ROLL,2023,2023,,,'CURRENCY=USD')":29.59791,"DE^FF_NET_INC(CAL_R,2023,,,,USD)":null,"CBOE^FE_ESTIMATE(NET_INC,MEAN,CALA_ROLL,2023,2023,,,'CURRENCY=USD')":703.8023,"NTNX^FF_NET_INC(CAL_R,2023,,,,USD)":null,"HFC^FE_ESTIMATE(NET_INC,MEAN,CALA_ROLL,2023,2023,,,'CURRENCY=USD')":1431.1508,"NWSA^FE_ESTIMATE(NET_INC,MEAN,CALA_ROLL,2023,2023,,,'CURRENCY=USD')":611.14886,"IRDM^FF_NET_INC(CAL_R,2023,,,,USD)":null,"XOM^FF_NET_INC(CAL_R,2022,,,,USD)":null,"ROP^FE_ESTIMATE(NET_INC,MEAN,CALA_ROLL,2022,2022,,,'CURRENCY=USD')":1164.9974,"SPG^FF_NET_INC(CAL_R,2023,,,,USD)":null,"ADSK^FE_ESTIMATE(NET_INC,MEAN,CALA_ROLL,2023,2023,,,'CURRENCY=USD')":1706.572,"LUV^AVG(FE_VALUATION(FFEV_EBITDA,MEAN,NTMA,,NOW,-1AY,,''))":7.82719181581028,"NCNO^FF_NET_INC(CAL_R,2023,,,,USD)":null,"BA^AVG(FE_VALUATION(FFEV_EBITDA,MEAN,NTMA,,NOW,-2AY,,''))":22.1162795465347,"CDNS^FE_ESTIMATE(NET_INC,MEAN,NTMA,,NOW,,,'CURRENCY=USD')":1175.4722,"DGX^FF_NET_INC(CAL_R,2023,,,,USD)":null,"MANT^FE_ESTIMATE(NET_INC,MEAN,NTMA,,NOW,,,'CURRENCY=USD')":151.13135,"WIX^FF_NET_INC(CAL_R,2023,,,,USD)":null,"ABNB^FE_ESTIMATE(NET_INC,MEAN,CALA_ROLL,2023,2023,,,'CURRENCY=USD')":1648.0233,"COIN^FF_NET_INC(CAL_R,2023,,,,USD)":null,"HFC^FF_NET_INC(CAL_R,2022,,,,USD)":null,"HUBS^FF_NET_INC(CAL_R,2023,,,,USD)":null,"LUV^AVG(FE_VALUATION(FFEV_EBITDA,MEAN,NTMA,,NOW,-2AY,,''))":47.6221806262948,"HGV^FE_ESTIMATE(NET_INC,MEAN,CALA_ROLL,2022,2022,,,'CURRENCY=USD')":400.36392,"LMT^AVG(FE_VALUATION(FFEV_EBITDA,MEAN,NTMA,,NOW,-1AY,,''))":11.3733068873518,"TROW^FF_NET_INC(CAL_R,2023,,,,USD)":null,"S^FF_NET_INC(CAL_R,2023,,,,USD)":null,"PAYC^FE_ESTIMATE(NET_INC,MEAN,NTMA,,NOW,,,'CURRENCY=USD')":368.78214,"AAPL^FF_NET_INC(CAL_R,2023,,,,USD)":null,"UPWK^FF_NET_INC(CAL_R,2023,,,,USD)":null,"TSCO^FE_ESTIMATE(NET_INC,MEAN,CALA_ROLL,2022,2022,,,'CURRENCY=USD')":1075.3918,"S^FE_ESTIMATE(NET_INC,MEAN,NTMA,,NOW,,,'CURRENCY=USD')":-254.05449,"ZNGA^FF_NET_INC(CAL_R,2022,,,,USD)":null,"AVLR^FF_NET_INC(CAL_R,2022,,,,USD)":null,"COUP^FF_NET_INC(CAL_R,2023,,,,USD)":null,"TAP^AVG(FE_VALUATION(PE,MEAN,NTMA,,NOW,-1AY,,''))":12.2445353221344,"UPS^AVG(FE_VALUATION(FFEV_SALES,MEAN,NTMA,,NOW,-5AY,,''))":1.70519469825397,"HGV^FE_ESTIMATE(NET_INC,MEAN,CALA_ROLL,2023,2023,,,'CURRENCY=USD')":534.5214,"NVS^FF_NET_INC(CAL_R,2023,,,,USD)":null,"PD^FF_NET_INC(CAL_R,2022,,,,USD)":null,"ILMN^AVG(FE_VALUATION(PE,MEAN,NTMA,,NOW,-1AY,,''))":71.7575242450593,"FVRR^AVG(FE_VALUATION(FFEV_SALES,MEAN,NTMA,,NOW,-2AY,,''))":16.6811852489109,"VTR^FF_NET_INC(CAL_R,2023,,,,USD)":null,"HGV^FE_ESTIMATE(NET_INC,MEAN,NTMA,,NOW,,,'CURRENCY=USD')":474.97754,"JNJ^FE_ESTIMATE(NET_INC,MEAN,CALA_ROLL,2023,2023,,,'CURRENCY=USD')":27989.236,"LILA^AVG(FE_VALUATION(PE,MEAN,NTMA,,NOW,-1AY,,''))":17.7273613754941,"AMGN^AVG(FE_VALUATION(FFEV_SALES,MEAN,NTMA,,NOW,-5AY,,''))":5.93523123436508,"SLG^FE_ESTIMATE(NET_INC,MEAN,NTMA,,NOW,,,'CURRENCY=USD')":37.19057,"PEP^AVG(FE_VALUATION(PE,MEAN,NTMA,,NOW,-2AY,,''))":23.8683411544555,"LUV^AVG(FE_VALUATION(FFEV_SALES,MEAN,NTMA,,NOW,-2AY,,''))":1.37469944742574,"FRT^FF_NET_INC(CAL_R,2023,,,,USD)":null,"SMAR^FF_NET_INC(CAL_R,2022,,,,USD)":null,"ASML^FE_ESTIMATE(NET_INC,MEAN,NTMA,,NOW,,,'CURRENCY=USD')":7049.836,"O^FE_ESTIMATE(NET_INC,MEAN,CALA_ROLL,2023,2023,,,'CURRENCY=USD')":958.57477,"GME^AVG(FE_VALUATION(FFEV_EBITDA,MEAN,NTMA,,NOW,-2AY,,''))":83.3028012005782,"UDR^FF_NET_INC(CAL_R,2023,,,,USD)":null,"V^AVG(FE_VALUATION(FFEV_EBITDA,MEAN,NTMA,,NOW,-2AY,,''))":25.2291005346535,"TSCO^FF_NET_INC(CAL_R,2022,,,,USD)":null,"NWSA^FF_NET_INC(CAL_R,2022,,,,USD)":null,"BA^AVG(FE_VALUATION(FFEV_EBITDA,MEAN,NTMA,,NOW,-5AY,,''))":17.7264687785714,"JNJ^FE_ESTIMATE(NET_INC,MEAN,CALA_ROLL,2022,2022,,,'CURRENCY=USD')":26849.768,"AZPN^FE_ESTIMATE(NET_INC,MEAN,CALA_ROLL,2022,2022,,,'CURRENCY=USD')":360.5805,"WELL^FE_ESTIMATE(NET_INC,MEAN,CALA_ROLL,2023,2023,,,'CURRENCY=USD')":615.34186,"SABR^FE_ESTIMATE(NET_INC,MEAN,CALA_ROLL,2023,2023,,,'CURRENCY=USD')":-19.149164,"REG^FE_ESTIMATE(NET_INC,MEAN,NTMA,,NOW,,,'CURRENCY=USD')":373.45718,"IRDM^FE_ESTIMATE(NET_INC,MEAN,CALA_ROLL,2023,2023,,,'CURRENCY=USD')":24.219667,"FROG^FE_ESTIMATE(NET_INC,MEAN,CALA_ROLL,2023,2023,,,'CURRENCY=USD')":8.96354,"DISH^AVG(FE_VALUATION(PE,MEAN,NTMA,,NOW,-1AY,,''))":11.6561876470356,"SABR^FE_ESTIMATE(NET_INC,MEAN,CALA_ROLL,2022,2022,,,'CURRENCY=USD')":-329.14755,"BF.B^AVG(FE_VALUATION(PE,MEAN,NTMA,,NOW,-1AY,,''))":37.038451027668,"DLB^FE_ESTIMATE(NET_INC,MEAN,CALA_ROLL,2022,2022,,,'CURRENCY=USD')":267.16562,"AAPL^FE_ESTIMATE(NET_INC,MEAN,CALA_ROLL,2022,2022,,,'CURRENCY=USD')":100817.87,"TSM^FF_NET_INC(CAL_R,2023,,,,USD)":null,"9999-HK^FF_NET_INC(CAL_R,2022,,,,USD)":null,"HOOD^FE_ESTIMATE(NET_INC,MEAN,CALA_ROLL,2022,2022,,,'CURRENCY=USD')":-1288.1644,"BIGC^FF_NET_INC(CAL_R,2022,,,,USD)":null,"FDX^AVG(FE_VALUATION(FFEV_EBITDA,MEAN,NTMA,,NOW,-5AY,,''))":8.43493562293651,"SNOW^FF_NET_INC(CAL_R,2023,,,,USD)":null,"AVGO^FF_NET_INC(CAL_R,2022,,,,USD)":null,"VZ^FF_NET_INC(CAL_R,2023,,,,USD)":null,"MRK^FF_NET_INC(CAL_R,2022,,,,USD)":null,"MRNA^AVG(FE_VALUATION(PE,MEAN,NTMA,,NOW,-1AY,,''))":9.54292360355731,"QLYS^FF_NET_INC(CAL_R,2022,,,,USD)":null,"IPG^AVG(FE_VALUATION(FFEV_SALES,MEAN,NTMA,,NOW,-5AY,,''))":1.48189274547619,"TTD^AVG(FE_VALUATION(FFEV_EBITDA,MEAN,NTMA,,NOW,-5AY,,''))":52.531479575,"SMAR^FE_ESTIMATE(NET_INC,MEAN,CALA_ROLL,2023,2023,,,'CURRENCY=USD')":-269.27747,"IS^FE_ESTIMATE(NET_INC,MEAN,CALA_ROLL,2022,2022,,,'CURRENCY=USD')":73.095215,"ARE^FE_ESTIMATE(NET_INC,MEAN,CALA_ROLL,2023,2023,,,'CURRENCY=USD')":539.1947,"STZ^AVG(FE_VALUATION(FFEV_EBITDA,MEAN,NTMA,,NOW,-5AY,,''))":17.2554822535714,"NLOK^FF_NET_INC(CAL_R,2022,,,,USD)":null,"ORLY^FE_ESTIMATE(NET_INC,MEAN,CALA_ROLL,2023,2023,,,'CURRENCY=USD')":2306.338,"XPEV^FE_ESTIMATE(NET_INC,MEAN,NTMA,,NOW,,,'CURRENCY=USD')":-824.85034,"CBRE^FE_ESTIMATE(NET_INC,MEAN,CALA_ROLL,2023,2023,,,'CURRENCY=USD')":2025.4353,"CABO^AVG(FE_VALUATION(PE,MEAN,NTMA,,NOW,-1AY,,''))":28.8677341541502,"MANT^FE_ESTIMATE(NET_INC,MEAN,CALA_ROLL,2023,2023,,,'CURRENCY=USD')":156.2726,"EXPD^AVG(FE_VALUATION(PE,MEAN,NTMA,,NOW,-2AY,,''))":20.517187690099,"BF.B^AVG(FE_VALUATION(PE,MEAN,NTMA,,NOW,-5AY,,''))":34.1571135039683,"LLY^FF_NET_INC(CAL_R,2023,,,,USD)":null,"O^FF_NET_INC(CAL_R,2022,,,,USD)":null,"TSCO^FF_NET_INC(CAL_R,2023,,,,USD)":null,"AMCX^AVG(FE_VALUATION(FFEV_EBITDA,MEAN,NTMA,,NOW,-5AY,,''))":6.62473630904762,"SMAR^FE_ESTIMATE(NET_INC,MEAN,CALA_ROLL,2022,2022,,,'CURRENCY=USD')":-266.08624,"LMT^AVG(FE_VALUATION(PE,MEAN,NTMA,,NOW,-2AY,,''))":14.1989339128713,"FIVE^AVG(FE_VALUATION(FFEV_SALES,MEAN,NTMA,,NOW,-1AY,,''))":3.2801169944664,"RJF^FE_ESTIMATE(NET_INC,MEAN,NTMA,,NOW,,,'CURRENCY=USD')":1912.0109,"LMND^FE_ESTIMATE(NET_INC,MEAN,CALA_ROLL,2023,2023,,,'CURRENCY=USD')":-352.90482,"TXG^AVG(FE_VALUATION(FFEV_EBITDA,MEAN,NTMA,,NOW,-5AY,,''))":3460.47300697674,"BILI^FE_ESTIMATE(NET_INC,MEAN,CALA_ROLL,2023,2023,,,'CURRENCY=USD')":-830.542,"MGNI^AVG(FE_VALUATION(FFEV_EBITDA,MEAN,NTMA,,NOW,-1AY,,''))":16.8740838664031,"SAP^FE_ESTIMATE(NET_INC,MEAN,CALA_ROLL,2022,2022,,,'CURRENCY=USD')":5946.4463,"HST^FF_NET_INC(CAL_R,2022,,,,USD)":null,"GDEN^AVG(FE_VALUATION(FFEV_EBITDA,MEAN,NTMA,,NOW,-5AY,,''))":9.01764923928572,"JAMF^FF_NET_INC(CAL_R,2023,,,,USD)":null,"SPCE^AVG(FE_VALUATION(FFEV_EBITDA,MEAN,NTMA,,NOW,-1AY,,''))":null,"PAR^AVG(FE_VALUATION(FFEV_EBITDA,MEAN,NTMA,,NOW,-5AY,,''))":437.884894778656,"F^FF_NET_INC(CAL_R,2023,,,,USD)":null,"HGV^FF_NET_INC(CAL_R,2023,,,,USD)":null,"CABO^AVG(FE_VALUATION(FFEV_SALES,MEAN,NTMA,,NOW,-2AY,,''))":8.31265790772277,"ENV^FE_ESTIMATE(NET_INC,MEAN,CALA_ROLL,2022,2022,,,'CURRENCY=USD')":130.27925,"TTD^AVG(FE_VALUATION(PE,MEAN,NTMA,,NOW,-2AY,,''))":106.625361954455,"PBCT^FF_NET_INC(CAL_R,2023,,,,USD)":null,"APPN^FE_ESTIMATE(NET_INC,MEAN,CALA_ROLL,2022,2022,,,'CURRENCY=USD')":-58.477055,"AAP^FF_NET_INC(CAL_R,2022,,,,USD)":null,"IGT^AVG(FE_VALUATION(FFEV_SALES,MEAN,NTMA,,NOW,-1AY,,''))":2.82433378972332,"MRNA^AVG(FE_VALUATION(PE,MEAN,NTMA,,NOW,-2AY,,''))":19.5825918930693,"CRWD^FF_NET_INC(CAL_R,2022,,,,USD)":null,"PSA^FF_NET_INC(CAL_R,2023,,,,USD)":null,"AAL^AVG(FE_VALUATION(FFEV_EBITDA,MEAN,NTMA,,NOW,-1AY,,''))":16.9893169209486,"DBX^AVG(FE_VALUATION(FFEV_SALES,MEAN,NTMA,,NOW,-5AY,,''))":4.9171856100825,"LW^AVG(FE_VALUATION(FFEV_SALES,MEAN,NTMA,,NOW,-2AY,,''))":3.05814748891089,"DDOG^FF_NET_INC(CAL_R,2023,,,,USD)":null,"EQR^FE_ESTIMATE(NET_INC,MEAN,NTMA,,NOW,,,'CURRENCY=USD')":508.51392,"KO^AVG(FE_VALUATION(PE,MEAN,NTMA,,NOW,-2AY,,''))":24.2241426871287,"CRM^FE_ESTIMATE(NET_INC,MEAN,NTMA,,NOW,,,'CURRENCY=USD')":5449.0605,"NSC^FE_ESTIMATE(NET_INC,MEAN,CALA_ROLL,2022,2022,,,'CURRENCY=USD')":3270.3855,"LUV^AVG(FE_VALUATION(PE,MEAN,NTMA,,NOW,-5AY,,''))":69.4707195924826,"PXD^FF_NET_INC(CAL_R,2022,,,,USD)":null,"JNJ^FF_NET_INC(CAL_R,2023,,,,USD)":null,"LMT^AVG(FE_VALUATION(FFEV_SALES,MEAN,NTMA,,NOW,-5AY,,''))":1.83898286992064,"BLL^AVG(FE_VALUATION(FFEV_SALES,MEAN,NTMA,,NOW,-2AY,,''))":2.6198606679208,"CABO^AVG(FE_VALUATION(PE,MEAN,NTMA,,NOW,-2AY,,''))":34.2073588950495,"BILL^FF_NET_INC(CAL_R,2022,,,,USD)":null,"DRE^FE_ESTIMATE(NET_INC,MEAN,NTMA,,NOW,,,'CURRENCY=USD')":453.2484,"MNST^AVG(FE_VALUATION(FFEV_EBITDA,MEAN,NTMA,,NOW,-1AY,,''))":21.5124215810277,"DG^AVG(FE_VALUATION(FFEV_SALES,MEAN,NTMA,,NOW,-5AY,,''))":1.5664251893254,"TOL^AVG(FE_VALUATION(FFEV_SALES,MEAN,NTMA,,NOW,-2AY,,''))":1.04299792679208,"BILL^FE_ESTIMATE(NET_INC,MEAN,NTMA,,NOW,,,'CURRENCY=USD')":-309.95584,"FRT^FE_ESTIMATE(NET_INC,MEAN,CALA_ROLL,2022,2022,,,'CURRENCY=USD')":204.41982,"BIIB^AVG(FE_VALUATION(PE,MEAN,NTMA,,NOW,-2AY,,''))":12.9496634613861,"PLTR^FE_ESTIMATE(NET_INC,MEAN,CALA_ROLL,2022,2022,,,'CURRENCY=USD')":360.43335,"ARE^FF_NET_INC(CAL_R,2022,,,,USD)":null,"KO^AVG(FE_VALUATION(PE,MEAN,NTMA,,NOW,-5AY,,''))":23.2306220730159,"MSFT^FE_ESTIMATE(NET_INC,MEAN,CALA_ROLL,2023,2023,,,'CURRENCY=USD')":86068.21,"NYT^FE_ESTIMATE(NET_INC,MEAN,NTMA,,NOW,,,'CURRENCY=USD')":182.5941,"CHRW^AVG(FE_VALUATION(FFEV_SALES,MEAN,NTMA,,NOW,-5AY,,''))":0.77392251620635,"FISV^AVG(FE_VALUATION(FFEV_SALES,MEAN,NTMA,,NOW,-2AY,,''))":5.8970375409901,"PG^FE_ESTIMATE(NET_INC,MEAN,CALA_ROLL,2023,2023,,,'CURRENCY=USD')":15771.355,"BSY^FE_ESTIMATE(NET_INC,MEAN,CALA_ROLL,2023,2023,,,'CURRENCY=USD')":263.9755,"MCD^FE_ESTIMATE(NET_INC,MEAN,CALA_ROLL,2022,2022,,,'CURRENCY=USD')":7040.9443,"DIS^AVG(FE_VALUATION(FFEV_EBITDA,MEAN,NTMA,,NOW,-1AY,,''))":19.0643250237154,"ONTO^AVG(FE_VALUATION(FFEV_SALES,MEAN,NTMA,,NOW,-5AY,,''))":2.57021489292063,"KMB^FF_NET_INC(CAL_R,2022,,,,USD)":null,"BILI^FE_ESTIMATE(NET_INC,MEAN,CALA_ROLL,2022,2022,,,'CURRENCY=USD')":-1165.965,"AMD^FF_NET_INC(CAL_R,2022,,,,USD)":null,"AMCX^AVG(FE_VALUATION(PE,MEAN,NTMA,,NOW,-2AY,,''))":5.49121163465347,"PATH^FE_ESTIMATE(NET_INC,MEAN,CALA_ROLL,2022,2022,,,'CURRENCY=USD')":-6.55208,"FRT^FE_ESTIMATE(NET_INC,MEAN,CALA_ROLL,2023,2023,,,'CURRENCY=USD')":233.31915,"BIIB^AVG(FE_VALUATION(PE,MEAN,NTMA,,NOW,-5AY,,''))":11.5604530762698,"PLTR^FF_NET_INC(CAL_R,2023,,,,USD)":null,"DLR^FE_ESTIMATE(NET_INC,MEAN,CALA_ROLL,2022,2022,,,'CURRENCY=USD')":347.87164,"TAP^AVG(FE_VALUATION(FFEV_SALES,MEAN,NTMA,,NOW,-5AY,,''))":2.00808102309524,"KSS^AVG(FE_VALUATION(FFEV_SALES,MEAN,NTMA,,NOW,-2AY,,''))":0.660496788693069,"CSX^FF_NET_INC(CAL_R,2022,,,,USD)":null,"ORLY^FF_NET_INC(CAL_R,2023,,,,USD)":null,"DISH^AVG(FE_VALUATION(PE,MEAN,NTMA,,NOW,-2AY,,''))":12.7001087449505,"FDX^AVG(FE_VALUATION(PE,MEAN,NTMA,,NOW,-5AY,,''))":12.9988370051588,"SPT^FE_ESTIMATE(NET_INC,MEAN,NTMA,,NOW,,,'CURRENCY=USD')":-42.261066,"TGT^FE_ESTIMATE(NET_INC,MEAN,NTMA,,NOW,,,'CURRENCY=USD')":4797.005,"FICO^FF_NET_INC(CAL_R,2022,,,,USD)":null,"OXY^FF_NET_INC(CAL_R,2022,,,,USD)":null,"RRR^FE_ESTIMATE(NET_INC,MEAN,NTMA,,NOW,,,'CURRENCY=USD')":240.5679,"GILD^AVG(FE_VALUATION(FFEV_SALES,MEAN,NTMA,,NOW,-1AY,,''))":4.27173155454546,"BXP^FE_ESTIMATE(NET_INC,MEAN,CALA_ROLL,2022,2022,,,'CURRENCY=USD')":526.1828,"GD^AVG(FE_VALUATION(PE,MEAN,NTMA,,NOW,-2AY,,''))":15.6433783168317,"SPSC^FE_ESTIMATE(NET_INC,MEAN,CALA_ROLL,2023,2023,,,'CURRENCY=USD')":93.169,"SONO^AVG(FE_VALUATION(FFEV_SALES,MEAN,NTMA,,NOW,-2AY,,''))":1.72268032635644,"PSA^FE_ESTIMATE(NET_INC,MEAN,NTMA,,NOW,,,'CURRENCY=USD')":1940.0466,"ALTR^FE_ESTIMATE(NET_INC,MEAN,NTMA,,NOW,,,'CURRENCY=USD')":78.56383,"PLTR^FE_ESTIMATE(NET_INC,MEAN,CALA_ROLL,2023,2023,,,'CURRENCY=USD')":551.1139,"HPE^AVG(FE_VALUATION(PE,MEAN,NTMA,,NOW,-1AY,,''))":7.41971336482213,"UAL^AVG(FE_VALUATION(FFEV_EBITDA,MEAN,NTMA,,NOW,-2AY,,''))":30.9897138743534,"CNK^FE_ESTIMATE(NET_INC,MEAN,CALA_ROLL,2022,2022,,,'CURRENCY=USD')":-2.4573617,"CLX^FE_ESTIMATE(NET_INC,MEAN,NTMA,,NOW,,,'CURRENCY=USD')":656.20734,"BA^AVG(FE_VALUATION(PE,MEAN,NTMA,,NOW,-5AY,,''))":133.026982365196,"IS^FE_ESTIMATE(NET_INC,MEAN,CALA_ROLL,2023,2023,,,'CURRENCY=USD')":131.63397,"FFIV^AVG(FE_VALUATION(FFEV_SALES,MEAN,NTMA,,NOW,-2AY,,''))":4.12418821148515,"PTC^FE_ESTIMATE(NET_INC,MEAN,CALA_ROLL,2022,2022,,,'CURRENCY=USD')":562.9547,"KDP^AVG(FE_VALUATION(FFEV_EBITDA,MEAN,NTMA,,NOW,-2AY,,''))":14.9930484069307,"PHM^AVG(FE_VALUATION(FFEV_SALES,MEAN,NTMA,,NOW,-5AY,,''))":1.05351660733333,"FRT^FF_NET_INC(CAL_R,2022,,,,USD)":null,"PLTR^FF_NET_INC(CAL_R,2022,,,,USD)":null,"KO^AVG(FE_VALUATION(FFEV_SALES,MEAN,NTMA,,NOW,-1AY,,''))":7.03494795612648,"SCHL^FE_ESTIMATE(NET_INC,MEAN,CALA_ROLL,2022,2022,,,'CURRENCY=USD')":null,"ADP^AVG(FE_VALUATION(FFEV_SALES,MEAN,NTMA,,NOW,-5AY,,''))":4.67122020150794,"BSY^FF_NET_INC(CAL_R,2023,,,,USD)":null,"TXG^AVG(FE_VALUATION(FFEV_EBITDA,MEAN,NTMA,,NOW,-2AY,,''))":3460.47300697674,"CCS^FE_ESTIMATE(NET_INC,MEAN,NTMA,,NOW,,,'CURRENCY=USD')":572.783,"TWLO^FE_ESTIMATE(NET_INC,MEAN,NTMA,,NOW,,,'CURRENCY=USD')":-10.546968,"BF.B^AVG(FE_VALUATION(FFEV_EBITDA,MEAN,NTMA,,NOW,-1AY,,''))":26.5298139407115,"SONY^AVG(FE_VALUATION(FFEV_EBITDA,MEAN,NTMA,,NOW,-1AY,,''))":9.14248180592885,"W^FF_NET_INC(CAL_R,2023,,,,USD)":null,"CVS^AVG(FE_VALUATION(FFEV_SALES,MEAN,NTMA,,NOW,-5AY,,''))":0.57881385870635,"SAIL^FE_ESTIMATE(NET_INC,MEAN,CALA_ROLL,2023,2023,,,'CURRENCY=USD')":-4.8178334,"ALRM^FE_ESTIMATE(NET_INC,MEAN,CALA_ROLL,2022,2022,,,'CURRENCY=USD')":106.02007,"WELL^FF_NET_INC(CAL_R,2023,,,,USD)":null,"STZ^AVG(FE_VALUATION(PE,MEAN,NTMA,,NOW,-5AY,,''))":20.9758638134921,"BXP^FE_ESTIMATE(NET_INC,MEAN,CALA_ROLL,2023,2023,,,'CURRENCY=USD')":576.1877,"MANH^FE_ESTIMATE(NET_INC,MEAN,CALA_ROLL,2023,2023,,,'CURRENCY=USD')":161.67717,"ESS^FE_ESTIMATE(NET_INC,MEAN,NTMA,,NOW,,,'CURRENCY=USD')":398.20682,"DE^FF_NET_INC(CAL_R,2022,,,,USD)":null,"STZ^AVG(FE_VALUATION(FFEV_SALES,MEAN,NTMA,,NOW,-5AY,,''))":6.51545968984127,"CCI^FE_ESTIMATE(NET_INC,MEAN,NTMA,,NOW,,,'CURRENCY=USD')":1704.2734,"AMP^FF_NET_INC(CAL_R,2022,,,,USD)":null,"PFE^FE_ESTIMATE(NET_INC,MEAN,CALA_ROLL,2023,2023,,,'CURRENCY=USD')":30308.852,"GILD^AVG(FE_VALUATION(PE,MEAN,NTMA,,NOW,-2AY,,''))":9.6039755891089,"TENB^FE_ESTIMATE(NET_INC,MEAN,CALA_ROLL,2023,2023,,,'CURRENCY=USD')":48.747482,"OMC^AVG(FE_VALUATION(FFEV_EBITDA,MEAN,NTMA,,NOW,-1AY,,''))":7.89660661936759,"DE^FE_ESTIMATE(NET_INC,MEAN,CALA_ROLL,2022,2022,,,'CURRENCY=USD')":7279.9277,"SMAR^FF_NET_INC(CAL_R,2023,,,,USD)":null,"ENV^FF_NET_INC(CAL_R,2022,,,,USD)":null,"ARE^FF_NET_INC(CAL_R,2023,,,,USD)":null,"ALK^AVG(FE_VALUATION(PE,MEAN,NTMA,,NOW,-1AY,,''))":14.2947479533597,"OKTA^FE_ESTIMATE(NET_INC,MEAN,CALA_ROLL,2022,2022,,,'CURRENCY=USD')":-165.91187,"NIO^FE_ESTIMATE(NET_INC,MEAN,CALA_ROLL,2022,2022,,,'CURRENCY=USD')":-1074.7324,"CBRE^FF_NET_INC(CAL_R,2023,,,,USD)":null,"MANT^FF_NET_INC(CAL_R,2023,,,,USD)":null,"DAL^AVG(FE_VALUATION(FFEV_EBITDA,MEAN,NTMA,,NOW,-5AY,,''))":9.75234702611112,"NYT^FE_ESTIMATE(NET_INC,MEAN,CALA_ROLL,2023,2023,,,'CURRENCY=USD')":195.55113,"AMGN^AVG(FE_VALUATION(PE,MEAN,NTMA,,NOW,-1AY,,''))":12.8139419031621,"CAT^FE_ESTIMATE(NET_INC,MEAN,NTMA,,NOW,,,'CURRENCY=USD')":6818.4937,"WY^FE_ESTIMATE(NET_INC,MEAN,NTMA,,NOW,,,'CURRENCY=USD')":1688.7069,"CRSR^FE_ESTIMATE(NET_INC,MEAN,NTMA,,NOW,,,'CURRENCY=USD')":68.072075,"CABO^AVG(FE_VALUATION(PE,MEAN,NTMA,,NOW,-5AY,,''))":32.3009952777778,"YUM^FF_NET_INC(CAL_R,2023,,,,USD)":null,"FIVN^FE_ESTIMATE(NET_INC,MEAN,NTMA,,NOW,,,'CURRENCY=USD')":112.00298,"EXPD^AVG(FE_VALUATION(PE,MEAN,NTMA,,NOW,-5AY,,''))":21.1717735480159,"DTEGY^FE_ESTIMATE(NET_INC,MEAN,CALA_ROLL,2023,2023,,,'CURRENCY=USD')":7939.051,"LW^FF_NET_INC(CAL_R,2022,,,,USD)":null,"UPS^AVG(FE_VALUATION(FFEV_EBITDA,MEAN,NTMA,,NOW,-2AY,,''))":12.5799075643564,"NVDA^FF_NET_INC(CAL_R,2023,,,,USD)":null,"ZUO^FE_ESTIMATE(NET_INC,MEAN,CALA_ROLL,2022,2022,,,'CURRENCY=USD')":-20.463285,"SCSC^AVG(FE_VALUATION(PE,MEAN,NTMA,,NOW,-1AY,,''))":9.36320649960474,"AVB^FE_ESTIMATE(NET_INC,MEAN,CALA_ROLL,2022,2022,,,'CURRENCY=USD')":708.53986,"AI^FE_ESTIMATE(NET_INC,MEAN,CALA_ROLL,2023,2023,,,'CURRENCY=USD')":-218.27792,"RACE^FE_ESTIMATE(NET_INC,MEAN,CALA_ROLL,2022,2022,,,'CURRENCY=USD')":915.71246,"SKM^FF_NET_INC(CAL_R,2023,,,,USD)":null,"DISH^AVG(FE_VALUATION(PE,MEAN,NTMA,,NOW,-5AY,,''))":15.0765388914286,"VTR^FE_ESTIMATE(NET_INC,MEAN,CALA_ROLL,2022,2022,,,'CURRENCY=USD')":27.27153,"JWN^AVG(FE_VALUATION(FFEV_EBITDA,MEAN,NTMA,,NOW,-1AY,,''))":6.54714124505929,"PTC^FE_ESTIMATE(NET_INC,MEAN,CALA_ROLL,2023,2023,,,'CURRENCY=USD')":640.2766,"ILMN^AVG(FE_VALUATION(PE,MEAN,NTMA,,NOW,-5AY,,''))":56.1047770293652,"AVB^FE_ESTIMATE(NET_INC,MEAN,CALA_ROLL,2023,2023,,,'CURRENCY=USD')":671.38525,"MSFT^FF_NET_INC(CAL_R,2023,,,,USD)":null,"EXPD^AVG(FE_VALUATION(FFEV_EBITDA,MEAN,NTMA,,NOW,-1AY,,''))":11.9182211600791,"PG^FF_NET_INC(CAL_R,2023,,,,USD)":null,"MCD^FF_NET_INC(CAL_R,2022,,,,USD)":null,"TER^AVG(FE_VALUATION(FFEV_EBITDA,MEAN,NTMA,,NOW,-1AY,,''))":16.5773028616601,"PATH^FF_NET_INC(CAL_R,2022,,,,USD)":null,"DLR^FF_NET_INC(CAL_R,2022,,,,USD)":null,"MU^FE_ESTIMATE(NET_INC,MEAN,CALA_ROLL,2023,2023,,,'CURRENCY=USD')":8613.802,"BILI^FF_NET_INC(CAL_R,2023,,,,USD)":null,"SKLZ^AVG(FE_VALUATION(FFEV_EBITDA,MEAN,NTMA,,NOW,-1AY,,''))":null,"LVS^AVG(FE_VALUATION(FFEV_EBITDA,MEAN,NTMA,,NOW,-5AY,,''))":14.3598782730159,"NVDA^FE_ESTIMATE(NET_INC,MEAN,CALA_ROLL,2022,2022,,,'CURRENCY=USD')":10287.217,"DTEGY^FF_NET_INC(CAL_R,2022,,,,USD)":null,"JAMF^FE_ESTIMATE(NET_INC,MEAN,NTMA,,NOW,,,'CURRENCY=USD')":26.338772,"AVLR^FF_NET_INC(CAL_R,2023,,,,USD)":null,"FDX^AVG(FE_VALUATION(PE,MEAN,NTMA,,NOW,-2AY,,''))":13.0979181039604,"ZTS^FF_NET_INC(CAL_R,2023,,,,USD)":null,"GTLB^FF_NET_INC(CAL_R,2022,,,,USD)":null,"IRM^FF_NET_INC(CAL_R,2022,,,,USD)":null,"LMT^AVG(FE_VALUATION(FFEV_EBITDA,MEAN,NTMA,,NOW,-5AY,,''))":11.7890864059524,"SBAC^FF_NET_INC(CAL_R,2023,,,,USD)":null,"CHRW^AVG(FE_VALUATION(PE,MEAN,NTMA,,NOW,-2AY,,''))":19.1327957069307,"DISH^AVG(FE_VALUATION(FFEV_SALES,MEAN,NTMA,,NOW,-5AY,,''))":2.37277728571429,"INTC^FF_NET_INC(CAL_R,2022,,,,USD)":null,"RF^FE_ESTIMATE(NET_INC,MEAN,NTMA,,NOW,,,'CURRENCY=USD')":2194.0527,"SBAC^FF_NET_INC(CAL_R,2022,,,,USD)":null,"MDC^FF_NET_INC(CAL_R,2023,,,,USD)":null,"NCNO^FE_ESTIMATE(NET_INC,MEAN,NTMA,,NOW,,,'CURRENCY=USD')":-83.72189,"MNST^AVG(FE_VALUATION(FFEV_SALES,MEAN,NTMA,,NOW,-5AY,,''))":7.91396638079365,"DISH^AVG(FE_VALUATION(FFEV_SALES,MEAN,NTMA,,NOW,-2AY,,''))":2.09249494653465,"AI^FE_ESTIMATE(NET_INC,MEAN,CALA_ROLL,2022,2022,,,'CURRENCY=USD')":-209.23224,"ATVI^FE_ESTIMATE(NET_INC,MEAN,CALA_ROLL,2022,2022,,,'CURRENCY=USD')":2293.8738,"NLSN^AVG(FE_VALUATION(FFEV_EBITDA,MEAN,NTMA,,NOW,-5AY,,''))":9.04018642055556,"MNST^AVG(FE_VALUATION(PE,MEAN,NTMA,,NOW,-2AY,,''))":31.8409663386139,"LYFT^FE_ESTIMATE(NET_INC,MEAN,CALA_ROLL,2022,2022,,,'CURRENCY=USD')":-727.8069,"IPG^AVG(FE_VALUATION(FFEV_SALES,MEAN,NTMA,,NOW,-1AY,,''))":1.72658057826087,"OKE^FE_ESTIMATE(NET_INC,MEAN,CALA_ROLL,2023,2023,,,'CURRENCY=USD')":1930.7478,"IRM^FE_ESTIMATE(NET_INC,MEAN,CALA_ROLL,2023,2023,,,'CURRENCY=USD')":488.64868,"JMIA^FE_ESTIMATE(NET_INC,MEAN,CALA_ROLL,2022,2022,,,'CURRENCY=USD')":-279.09598,"SWI^FE_ESTIMATE(NET_INC,MEAN,CALA_ROLL,2022,2022,,,'CURRENCY=USD')":149.97554,"MGM^AVG(FE_VALUATION(FFEV_EBITDA,MEAN,NTMA,,NOW,-1AY,,''))":13.994489256917,"DELL^AVG(FE_VALUATION(FFEV_EBITDA,MEAN,NTMA,,NOW,-2AY,,''))":7.67148191227723,"AVB^FF_NET_INC(CAL_R,2022,,,,USD)":null,"SKM^FF_NET_INC(CAL_R,2022,,,,USD)":null,"PEP^AVG(FE_VALUATION(PE,MEAN,NTMA,,NOW,-5AY,,''))":22.1719863611111,"DIS^AVG(FE_VALUATION(PE,MEAN,NTMA,,NOW,-2AY,,''))":41.4727481168317,"NATI^FF_NET_INC(CAL_R,2022,,,,USD)":null,"SPCE^AVG(FE_VALUATION(FFEV_SALES,MEAN,NTMA,,NOW,-1AY,,''))":272.387539739131,"ADBE^FF_NET_INC(CAL_R,2023,,,,USD)":null,"AVGO^FF_NET_INC(CAL_R,2023,,,,USD)":null,"VZ^FE_ESTIMATE(NET_INC,MEAN,NTMA,,NOW,,,'CURRENCY=USD')":22572.06,"ZTS^FF_NET_INC(CAL_R,2022,,,,USD)":null,"JPM^FE_ESTIMATE(NET_INC,MEAN,CALA_ROLL,2022,2022,,,'CURRENCY=USD')":33318.496,"COST^AVG(FE_VALUATION(PE,MEAN,NTMA,,NOW,-2AY,,''))":36.9507539366337,"IQV^FE_ESTIMATE(NET_INC,MEAN,CALA_ROLL,2023,2023,,,'CURRENCY=USD')":2158.7446,"ALK^AVG(FE_VALUATION(FFEV_EBITDA,MEAN,NTMA,,NOW,-2AY,,''))":14.111519820396,"PENN^AVG(FE_VALUATION(FFEV_SALES,MEAN,NTMA,,NOW,-5AY,,''))":2.79839921007936,"PFG^FF_NET_INC(CAL_R,2023,,,,USD)":null,"LLY^FF_NET_INC(CAL_R,2022,,,,USD)":null,"GILD^AVG(FE_VALUATION(FFEV_SALES,MEAN,NTMA,,NOW,-2AY,,''))":4.13319577405941,"ROKU^AVG(FE_VALUATION(FFEV_SALES,MEAN,NTMA,,NOW,-5AY,,''))":8.84293674152046,"HES^FF_NET_INC(CAL_R,2022,,,,USD)":null,"MCD^FF_NET_INC(CAL_R,2023,,,,USD)":null,"W^FE_ESTIMATE(NET_INC,MEAN,CALA_ROLL,2023,2023,,,'CURRENCY=USD')":-975.002,"EGHT^FF_NET_INC(CAL_R,2023,,,,USD)":null,"KDP^AVG(FE_VALUATION(PE,MEAN,NTMA,,NOW,-1AY,,''))":21.0629352094862,"DT^FE_ESTIMATE(NET_INC,MEAN,CALA_ROLL,2023,2023,,,'CURRENCY=USD')":271.2019,"005930-KR^FE_ESTIMATE(NET_INC,MEAN,CALA_ROLL,2023,2023,,,'CURRENCY=USD')":33337.027,"FIS^AVG(FE_VALUATION(PE,MEAN,NTMA,,NOW,-5AY,,''))":18.9076703630952,"ZTS^FE_ESTIMATE(NET_INC,MEAN,CALA_ROLL,2023,2023,,,'CURRENCY=USD')":2698.2278,"BIIB^AVG(FE_VALUATION(PE,MEAN,NTMA,,NOW,-1AY,,''))":13.7162878162055,"SYF^AVG(FE_VALUATION(PE,MEAN,NTMA,,NOW,-5AY,,''))":8.43770021285714,"BKR^FE_ESTIMATE(NET_INC,MEAN,CALA_ROLL,2023,2023,,,'CURRENCY=USD')":1618.5524,"TSM^FE_ESTIMATE(NET_INC,MEAN,NTMA,,NOW,,,'CURRENCY=USD')":32492.648,"DTEGY^FE_ESTIMATE(NET_INC,MEAN,NTMA,,NOW,,,'CURRENCY=USD')":7715.592,"LLY^FE_ESTIMATE(NET_INC,MEAN,NTMA,,NOW,,,'CURRENCY=USD')":8230.201,"LUV^AVG(FE_VALUATION(FFEV_SALES,MEAN,NTMA,,NOW,-1AY,,''))":1.10374258774704,"KMI^FE_ESTIMATE(NET_INC,MEAN,CALA_ROLL,2023,2023,,,'CURRENCY=USD')":2797.0774,"EGHT^FE_ESTIMATE(NET_INC,MEAN,NTMA,,NOW,,,'CURRENCY=USD')":23.376398,"RTX^AVG(FE_VALUATION(FFEV_EBITDA,MEAN,NTMA,,NOW,-1AY,,''))":13.3321683063241,"MLM^AVG(FE_VALUATION(FFEV_SALES,MEAN,NTMA,,NOW,-5AY,,''))":4.06555417936508,"CVCO^FE_ESTIMATE(NET_INC,MEAN,CALA_ROLL,2022,2022,,,'CURRENCY=USD')":195.78104,"PCTY^FE_ESTIMATE(NET_INC,MEAN,CALA_ROLL,2023,2023,,,'CURRENCY=USD')":204.18791,"SLG^FE_ESTIMATE(NET_INC,MEAN,CALA_ROLL,2023,2023,,,'CURRENCY=USD')":43.6028,"EXAS^AVG(FE_VALUATION(FFEV_EBITDA,MEAN,NTMA,,NOW,-5AY,,''))":3733.36871943503,"LRCX^AVG(FE_VALUATION(FFEV_EBITDA,MEAN,NTMA,,NOW,-2AY,,''))":14.4391541326733,"IFF^FE_ESTIMATE(NET_INC,MEAN,CALA_ROLL,2023,2023,,,'CURRENCY=USD')":1405.3024,"RNG^FE_ESTIMATE(NET_INC,MEAN,CALA_ROLL,2023,2023,,,'CURRENCY=USD')":237.66994,"ASML^FF_NET_INC(CAL_R,2023,,,,USD)":null,"LILA^AVG(FE_VALUATION(FFEV_SALES,MEAN,NTMA,,NOW,-1AY,,''))":2.03936077351779,"DT^FE_ESTIMATE(NET_INC,MEAN,CALA_ROLL,2022,2022,,,'CURRENCY=USD')":216.24965,"KIM^FE_ESTIMATE(NET_INC,MEAN,NTMA,,NOW,,,'CURRENCY=USD')":471.48758,"STZ^AVG(FE_VALUATION(FFEV_EBITDA,MEAN,NTMA,,NOW,-2AY,,''))":17.0355236861386,"MU^FF_NET_INC(CAL_R,2023,,,,USD)":null,"AZO^FE_ESTIMATE(NET_INC,MEAN,NTMA,,NOW,,,'CURRENCY=USD')":2422.535,"LILA^AVG(FE_VALUATION(FFEV_SALES,MEAN,NTMA,,NOW,-2AY,,''))":2.15837617346535,"IGT^AVG(FE_VALUATION(FFEV_EBITDA,MEAN,NTMA,,NOW,-5AY,,''))":7.0355730270635,"ASAN^FE_ESTIMATE(NET_INC,MEAN,CALA_ROLL,2022,2022,,,'CURRENCY=USD')":-242.98059,"ALK^AVG(FE_VALUATION(PE,MEAN,NTMA,,NOW,-5AY,,''))":35.0333582384065,"KIM^FE_ESTIMATE(NET_INC,MEAN,CALA_ROLL,2022,2022,,,'CURRENCY=USD')":517.1339,"IS^FF_NET_INC(CAL_R,2023,,,,USD)":null,"QSR^FF_NET_INC(CAL_R,2023,,,,USD)":null,"STZ^AVG(FE_VALUATION(PE,MEAN,NTMA,,NOW,-2AY,,''))":20.6167527742574,"TTD^AVG(FE_VALUATION(FFEV_EBITDA,MEAN,NTMA,,NOW,-2AY,,''))":76.9589875188119,"WBA^AVG(FE_VALUATION(PE,MEAN,NTMA,,NOW,-1AY,,''))":9.35193998853755,"DOCN^FE_ESTIMATE(NET_INC,MEAN,CALA_ROLL,2023,2023,,,'CURRENCY=USD')":144.07571,"NCR^AVG(FE_VALUATION(FFEV_EBITDA,MEAN,NTMA,,NOW,-5AY,,''))":7.13529808269842,"NIO^FF_NET_INC(CAL_R,2022,,,,USD)":null,"IRM^FF_NET_INC(CAL_R,2023,,,,USD)":null,"JMIA^FF_NET_INC(CAL_R,2022,,,,USD)":null,"SWI^FF_NET_INC(CAL_R,2022,,,,USD)":null,"LVS^AVG(FE_VALUATION(FFEV_EBITDA,MEAN,NTMA,,NOW,-2AY,,''))":17.7635816970297,"PANW^AVG(FE_VALUATION(FFEV_SALES,MEAN,NTMA,,NOW,-2AY,,''))":7.64932582811881,"SPG^FE_ESTIMATE(NET_INC,MEAN,CALA_ROLL,2023,2023,,,'CURRENCY=USD')":2169.9512,"DKS^FE_ESTIMATE(NET_INC,MEAN,CALA_ROLL,2023,2023,,,'CURRENCY=USD')":947.46765,"PEP^AVG(FE_VALUATION(FFEV_SALES,MEAN,NTMA,,NOW,-1AY,,''))":3.22408743280632,"TXG^AVG(FE_VALUATION(PE,MEAN,NTMA,,NOW,-5AY,,''))":null,"MNDY^FE_ESTIMATE(NET_INC,MEAN,CALA_ROLL,2023,2023,,,'CURRENCY=USD')":-218.28185,"GD^AVG(FE_VALUATION(FFEV_SALES,MEAN,NTMA,,NOW,-2AY,,''))":1.65692126792079,"EXPE^FE_ESTIMATE(NET_INC,MEAN,NTMA,,NOW,,,'CURRENCY=USD')":1322.1423,"QSR^FE_ESTIMATE(NET_INC,MEAN,NTMA,,NOW,,,'CURRENCY=USD')":1393.8215,"KEY^FE_ESTIMATE(NET_INC,MEAN,CALA_ROLL,2022,2022,,,'CURRENCY=USD')":2074.134,"MRK^FE_ESTIMATE(NET_INC,MEAN,CALA_ROLL,2023,2023,,,'CURRENCY=USD')":18559.23,"JPM^FF_NET_INC(CAL_R,2022,,,,USD)":null,"PAYX^AVG(FE_VALUATION(FFEV_EBITDA,MEAN,NTMA,,NOW,-2AY,,''))":20.5014379346534,"IQV^FF_NET_INC(CAL_R,2023,,,,USD)":null,"CHRW^AVG(FE_VALUATION(FFEV_SALES,MEAN,NTMA,,NOW,-2AY,,''))":0.74854844340594,"BYD^AVG(FE_VALUATION(FFEV_EBITDA,MEAN,NTMA,,NOW,-1AY,,''))":8.69234441778656,"TOL^FF_NET_INC(CAL_R,2022,,,,USD)":null,"ACIW^FF_NET_INC(CAL_R,2023,,,,USD)":null,"UAL^AVG(FE_VALUATION(FFEV_SALES,MEAN,NTMA,,NOW,-2AY,,''))":1.09310534564356,"ANSS^FE_ESTIMATE(NET_INC,MEAN,CALA_ROLL,2022,2022,,,'CURRENCY=USD')":686.1906,"DGX^FE_ESTIMATE(NET_INC,MEAN,CALA_ROLL,2022,2022,,,'CURRENCY=USD')":1102.937,"FSR^FF_NET_INC(CAL_R,2022,,,,USD)":null,"PLD^FF_NET_INC(CAL_R,2023,,,,USD)":null,"MANU^FE_ESTIMATE(NET_INC,MEAN,NTMA,,NOW,,,'CURRENCY=USD')":-11.222835,"AVT^AVG(FE_VALUATION(PE,MEAN,NTMA,,NOW,-2AY,,''))":11.3637957318812,"LMT^AVG(FE_VALUATION(PE,MEAN,NTMA,,NOW,-5AY,,''))":16.2432020170635,"CHTR^AVG(FE_VALUATION(FFEV_EBITDA,MEAN,NTMA,,NOW,-2AY,,''))":10.6323746857426,"AVY^AVG(FE_VALUATION(PE,MEAN,NTMA,,NOW,-1AY,,''))":20.000230229249,"DTEGY^FE_ESTIMATE(NET_INC,MEAN,CALA_ROLL,2022,2022,,,'CURRENCY=USD')":7435.578,"CSX^FF_NET_INC(CAL_R,2023,,,,USD)":null,"CHTR^AVG(FE_VALUATION(FFEV_SALES,MEAN,NTMA,,NOW,-5AY,,''))":3.93886452365079,"AXP^AVG(FE_VALUATION(FFEV_EBITDA,MEAN,NTMA,,NOW,-1AY,,''))":null,"CRM^FF_NET_INC(CAL_R,2023,,,,USD)":null,"AMD^FE_ESTIMATE(NET_INC,MEAN,CALA_ROLL,2022,2022,,,'CURRENCY=USD')":6844.998,"COF^FF_NET_INC(CAL_R,2023,,,,USD)":null,"REGN^FE_ESTIMATE(NET_INC,MEAN,CALA_ROLL,2022,2022,,,'CURRENCY=USD')":4889.6035,"EXAS^AVG(FE_VALUATION(PE,MEAN,NTMA,,NOW,-2AY,,''))":null,"AVLR^FE_ESTIMATE(NET_INC,MEAN,CALA_ROLL,2023,2023,,,'CURRENCY=USD')":15.363439,"OMC^AVG(FE_VALUATION(PE,MEAN,NTMA,,NOW,-2AY,,''))":11.5059898514851,"M^AVG(FE_VALUATION(FFEV_SALES,MEAN,NTMA,,NOW,-1AY,,''))":0.546545250197629,"PLD^FE_ESTIMATE(NET_INC,MEAN,NTMA,,NOW,,,'CURRENCY=USD')":3209.4363,"LILA^AVG(FE_VALUATION(PE,MEAN,NTMA,,NOW,-2AY,,''))":59.4620192827764,"MCO^AVG(FE_VALUATION(FFEV_SALES,MEAN,NTMA,,NOW,-1AY,,''))":10.9503315889328,"ROP^FE_ESTIMATE(NET_INC,MEAN,NTMA,,NOW,,,'CURRENCY=USD')":1247.9719,"TGT^FF_NET_INC(CAL_R,2022,,,,USD)":null,"LYV^FF_NET_INC(CAL_R,2022,,,,USD)":null,"NSC^FF_NET_INC(CAL_R,2022,,,,USD)":null,"TAP^AVG(FE_VALUATION(FFEV_SALES,MEAN,NTMA,,NOW,-2AY,,''))":1.73751051227723,"ABNB^FE_ESTIMATE(NET_INC,MEAN,NTMA,,NOW,,,'CURRENCY=USD')":1464.7346,"SCHL^FF_NET_INC(CAL_R,2022,,,,USD)":null,"FDX^AVG(FE_VALUATION(FFEV_EBITDA,MEAN,NTMA,,NOW,-2AY,,''))":9.14430216178217,"MYE^AVG(FE_VALUATION(FFEV_EBITDA,MEAN,NTMA,,NOW,-1AY,,''))":9.1120356660079,"JMIA^FE_ESTIMATE(NET_INC,MEAN,NTMA,,NOW,,,'CURRENCY=USD')":-262.5556,"SAIL^FF_NET_INC(CAL_R,2023,,,,USD)":null,"TXN^FE_ESTIMATE(NET_INC,MEAN,NTMA,,NOW,,,'CURRENCY=USD')":8164.221,"AMCX^AVG(FE_VALUATION(PE,MEAN,NTMA,,NOW,-1AY,,''))":5.11992043201581,"BBY^AVG(FE_VALUATION(FFEV_EBITDA,MEAN,NTMA,,NOW,-5AY,,''))":7.52794901611112,"ZNGA^FE_ESTIMATE(NET_INC,MEAN,CALA_ROLL,2022,2022,,,'CURRENCY=USD')":344.4,"QLYS^FE_ESTIMATE(NET_INC,MEAN,NTMA,,NOW,,,'CURRENCY=USD')":133.16612,"TGT^FE_ESTIMATE(NET_INC,MEAN,CALA_ROLL,2022,2022,,,'CURRENCY=USD')":4406.903,"ALRM^FF_NET_INC(CAL_R,2022,,,,USD)":null,"AVLR^FE_ESTIMATE(NET_INC,MEAN,CALA_ROLL,2022,2022,,,'CURRENCY=USD')":-5.117825,"NVDA^FF_NET_INC(CAL_R,2022,,,,USD)":null,"CABO^AVG(FE_VALUATION(FFEV_SALES,MEAN,NTMA,,NOW,-5AY,,''))":7.0671100311111,"U^FF_NET_INC(CAL_R,2023,,,,USD)":null,"BXP^FE_ESTIMATE(NET_INC,MEAN,NTMA,,NOW,,,'CURRENCY=USD')":553.9937,"AMGN^AVG(FE_VALUATION(FFEV_EBITDA,MEAN,NTMA,,NOW,-5AY,,''))":10.433134268254,"DLTR^AVG(FE_VALUATION(FFEV_EBITDA,MEAN,NTMA,,NOW,-2AY,,''))":12.7214224584158,"KEY^FE_ESTIMATE(NET_INC,MEAN,CALA_ROLL,2023,2023,,,'CURRENCY=USD')":2187.203,"AYX^FE_ESTIMATE(NET_INC,MEAN,NTMA,,NOW,,,'CURRENCY=USD')":-15.02117,"KMX^FE_ESTIMATE(NET_INC,MEAN,CALA_ROLL,2022,2022,,,'CURRENCY=USD')":933.72534,"SGMS^AVG(FE_VALUATION(PE,MEAN,NTMA,,NOW,-1AY,,''))":37.1476099150198,"IMAX^AVG(FE_VALUATION(FFEV_EBITDA,MEAN,NTMA,,NOW,-5AY,,''))":10.8185972601587,"KEY^FE_ESTIMATE(NET_INC,MEAN,NTMA,,NOW,,,'CURRENCY=USD')":2137.0188,"LSPD^FE_ESTIMATE(NET_INC,MEAN,CALA_ROLL,2022,2022,,,'CURRENCY=USD')":-275.12604,"CMI^FF_NET_INC(CAL_R,2022,,,,USD)":null,"IVZ^FE_ESTIMATE(NET_INC,MEAN,CALA_ROLL,2022,2022,,,'CURRENCY=USD')":1040.9358,"ASAN^FF_NET_INC(CAL_R,2022,,,,USD)":null,"TGT^FE_ESTIMATE(NET_INC,MEAN,CALA_ROLL,2023,2023,,,'CURRENCY=USD')":5386.3896,"CSCO^FE_ESTIMATE(NET_INC,MEAN,CALA_ROLL,2023,2023,,,'CURRENCY=USD')":14976.997,"CDAY^FE_ESTIMATE(NET_INC,MEAN,CALA_ROLL,2023,2023,,,'CURRENCY=USD')":-15.956275,"SBUX^FE_ESTIMATE(NET_INC,MEAN,CALA_ROLL,2022,2022,,,'CURRENCY=USD')":3489.752,"CHTR^AVG(FE_VALUATION(FFEV_EBITDA,MEAN,NTMA,,NOW,-5AY,,''))":10.3163946760317,"SPCE^AVG(FE_VALUATION(FFEV_SALES,MEAN,NTMA,,NOW,-5AY,,''))":206.772355247076,"NKLA^FF_NET_INC(CAL_R,2023,,,,USD)":null,"UPWK^FE_ESTIMATE(NET_INC,MEAN,CALA_ROLL,2022,2022,,,'CURRENCY=USD')":-101.664055,"IRDM^FF_NET_INC(CAL_R,2022,,,,USD)":null,"FFIV^AVG(FE_VALUATION(PE,MEAN,NTMA,,NOW,-1AY,,''))":17.2845570770751,"LC^AVG(FE_VALUATION(FFEV_EBITDA,MEAN,NTMA,,NOW,-5AY,,''))":17.7234570551587,"TTM^FE_ESTIMATE(NET_INC,MEAN,CALA_ROLL,2022,2022,,,'CURRENCY=USD')":202.60316,"EGHT^FF_NET_INC(CAL_R,2022,,,,USD)":null,"MGNI^AVG(FE_VALUATION(FFEV_SALES,MEAN,NTMA,,NOW,-5AY,,''))":3.36702078451524,"MA^FF_NET_INC(CAL_R,2022,,,,USD)":null,"LSPD^FE_ESTIMATE(NET_INC,MEAN,CALA_ROLL,2023,2023,,,'CURRENCY=USD')":-224.40039,"CMI^FF_NET_INC(CAL_R,2023,,,,USD)":null,"IVZ^FF_NET_INC(CAL_R,2023,,,,USD)":null,"MIME^FE_ESTIMATE(NET_INC,MEAN,CALA_ROLL,2022,2022,,,'CURRENCY=USD')":null,"LH^FF_NET_INC(CAL_R,2022,,,,USD)":null,"WYNN^AVG(FE_VALUATION(FFEV_EBITDA,MEAN,NTMA,,NOW,-5AY,,''))":13.9380763507936,"SNAP^FF_NET_INC(CAL_R,2023,,,,USD)":null,"OXY^FF_NET_INC(CAL_R,2023,,,,USD)":null,"RNG^FE_ESTIMATE(NET_INC,MEAN,CALA_ROLL,2022,2022,,,'CURRENCY=USD')":179.0436,"HCA^FE_ESTIMATE(NET_INC,MEAN,CALA_ROLL,2023,2023,,,'CURRENCY=USD')":5306.033,"JWN^AVG(FE_VALUATION(PE,MEAN,NTMA,,NOW,-1AY,,''))":11.5805250865613,"PEAK^FE_ESTIMATE(NET_INC,MEAN,CALA_ROLL,2023,2023,,,'CURRENCY=USD')":257.08356,"MDLZ^AVG(FE_VALUATION(FFEV_EBITDA,MEAN,NTMA,,NOW,-5AY,,''))":16.6490819781746,"KMX^FE_ESTIMATE(NET_INC,MEAN,CALA_ROLL,2023,2023,,,'CURRENCY=USD')":928.01447,"CNK^FE_ESTIMATE(NET_INC,MEAN,CALA_ROLL,2023,2023,,,'CURRENCY=USD')":134.61821,"AMCX^AVG(FE_VALUATION(PE,MEAN,NTMA,,NOW,-5AY,,''))":6.00256223214286,"DAL^AVG(FE_VALUATION(FFEV_SALES,MEAN,NTMA,,NOW,-1AY,,''))":1.11788492920949,"SLG^FF_NET_INC(CAL_R,2023,,,,USD)":null,"CAG^AVG(FE_VALUATION(FFEV_SALES,MEAN,NTMA,,NOW,-2AY,,''))":2.36222147148515,"RNG^FF_NET_INC(CAL_R,2023,,,,USD)":null,"HES^FF_NET_INC(CAL_R,2023,,,,USD)":null,"MRNA^AVG(FE_VALUATION(FFEV_SALES,MEAN,NTMA,,NOW,-5AY,,''))":24.6950375395061,"ZM^FF_NET_INC(CAL_R,2022,,,,USD)":null,"ALK^AVG(FE_VALUATION(FFEV_EBITDA,MEAN,NTMA,,NOW,-5AY,,''))":12.391283288782,"KEY^FF_NET_INC(CAL_R,2023,,,,USD)":null,"KMX^FF_NET_INC(CAL_R,2022,,,,USD)":null,"GPRO^AVG(FE_VALUATION(PE,MEAN,NTMA,,NOW,-1AY,,''))":9.68993769051383,"LSPD^FF_NET_INC(CAL_R,2022,,,,USD)":null,"DE^FE_ESTIMATE(NET_INC,MEAN,CALA_ROLL,2023,2023,,,'CURRENCY=USD')":7812.596,"NTNX^FE_ESTIMATE(NET_INC,MEAN,CALA_ROLL,2023,2023,,,'CURRENCY=USD')":-78.3037,"CSCO^FF_NET_INC(CAL_R,2023,,,,USD)":null,"SBUX^FF_NET_INC(CAL_R,2022,,,,USD)":null,"DIS^AVG(FE_VALUATION(PE,MEAN,NTMA,,NOW,-1AY,,''))":29.7465478418973,"NIO^FE_ESTIMATE(NET_INC,MEAN,NTMA,,NOW,,,'CURRENCY=USD')":-719.6456,"AMX^FE_ESTIMATE(NET_INC,MEAN,CALA_ROLL,2023,2023,,,'CURRENCY=USD')":4991.042,"SOFI^AVG(FE_VALUATION(PE,MEAN,NTMA,,NOW,-1AY,,''))":null,"ZUO^FE_ESTIMATE(NET_INC,MEAN,CALA_ROLL,2023,2023,,,'CURRENCY=USD')":-4.9887958,"NLSN^AVG(FE_VALUATION(FFEV_EBITDA,MEAN,NTMA,,NOW,-1AY,,''))":8.72461412727273,"DE^FE_ESTIMATE(NET_INC,MEAN,NTMA,,NOW,,,'CURRENCY=USD')":7620.3335,"MIME^FF_NET_INC(CAL_R,2022,,,,USD)":null,"CZR^AVG(FE_VALUATION(PE,MEAN,NTMA,,NOW,-1AY,,''))":392.288941848684,"UAL^AVG(FE_VALUATION(FFEV_EBITDA,MEAN,NTMA,,NOW,-1AY,,''))":8.49946810355731,"SPT^FE_ESTIMATE(NET_INC,MEAN,CALA_ROLL,2023,2023,,,'CURRENCY=USD')":-43.807,"MLM^AVG(FE_VALUATION(PE,MEAN,NTMA,,NOW,-2AY,,''))":26.4334106950495,"COP^FE_ESTIMATE(NET_INC,MEAN,CALA_ROLL,2023,2023,,,'CURRENCY=USD')":16568.877,"UPS^AVG(FE_VALUATION(FFEV_EBITDA,MEAN,NTMA,,NOW,-1AY,,''))":11.3494568853755,"CNK^FF_NET_INC(CAL_R,2023,,,,USD)":null,"NLSN^AVG(FE_VALUATION(FFEV_EBITDA,MEAN,NTMA,,NOW,-2AY,,''))":8.87591588673267,"ENV^FE_ESTIMATE(NET_INC,MEAN,CALA_ROLL,2023,2023,,,'CURRENCY=USD')":162.67491,"EVRI^AVG(FE_VALUATION(PE,MEAN,NTMA,,NOW,-1AY,,''))":16.4285480494071,"ASML^FE_ESTIMATE(NET_INC,MEAN,CALA_ROLL,2023,2023,,,'CURRENCY=USD')":8004.2124,"RJF^FE_ESTIMATE(NET_INC,MEAN,CALA_ROLL,2022,2022,,,'CURRENCY=USD')":1677.531,"KMX^FF_NET_INC(CAL_R,2023,,,,USD)":null,"MRNA^AVG(FE_VALUATION(FFEV_EBITDA,MEAN,NTMA,,NOW,-1AY,,''))":6.9683362743083,"ILMN^AVG(FE_VALUATION(FFEV_SALES,MEAN,NTMA,,NOW,-2AY,,''))":12.2568984485148,"ALTR^FF_NET_INC(CAL_R,2023,,,,USD)":null,"U^FE_ESTIMATE(NET_INC,MEAN,CALA_ROLL,2023,2023,,,'CURRENCY=USD')":-12.196122,"WSM^FE_ESTIMATE(NET_INC,MEAN,NTMA,,NOW,,,'CURRENCY=USD')":1109.0856,"JPM^FE_ESTIMATE(NET_INC,MEAN,NTMA,,NOW,,,'CURRENCY=USD')":35322.613,"DISH^AVG(FE_VALUATION(FFEV_EBITDA,MEAN,NTMA,,NOW,-2AY,,''))":10.8198558386139,"MANU^FE_ESTIMATE(NET_INC,MEAN,CALA_ROLL,2023,2023,,,'CURRENCY=USD')":10.951401,"DFS^AVG(FE_VALUATION(FFEV_SALES,MEAN,NTMA,,NOW,-5AY,,''))":3.56667899468254,"ZEN^AVG(FE_VALUATION(PE,MEAN,NTMA,,NOW,-1AY,,''))":118.52033286166,"GILD^AVG(FE_VALUATION(PE,MEAN,NTMA,,NOW,-1AY,,''))":9.82319073715415,"AMGN^AVG(FE_VALUATION(PE,MEAN,NTMA,,NOW,-5AY,,''))":13.5508085984127,"BF.B^AVG(FE_VALUATION(PE,MEAN,NTMA,,NOW,-2AY,,''))":39.1085391287129,"HSY^AVG(FE_VALUATION(FFEV_EBITDA,MEAN,NTMA,,NOW,-5AY,,''))":15.754792909127,"UDR^FF_NET_INC(CAL_R,2022,,,,USD)":null,"QCOM^FF_NET_INC(CAL_R,2022,,,,USD)":null,"OKE^FF_NET_INC(CAL_R,2023,,,,USD)":null,"MRVL^FE_ESTIMATE(NET_INC,MEAN,CALA_ROLL,2023,2023,,,'CURRENCY=USD')":2451.9722,"KEY^FF_NET_INC(CAL_R,2022,,,,USD)":null,"CSX^FE_ESTIMATE(NET_INC,MEAN,CALA_ROLL,2022,2022,,,'CURRENCY=USD')":4076.6458,"SEAS^FF_NET_INC(CAL_R,2022,,,,USD)":null,"FIS^AVG(FE_VALUATION(FFEV_EBITDA,MEAN,NTMA,,NOW,-5AY,,''))":13.9748533246031,"TTD^AVG(FE_VALUATION(PE,MEAN,NTMA,,NOW,-1AY,,''))":79.689592229249,"TXG^AVG(FE_VALUATION(PE,MEAN,NTMA,,NOW,-1AY,,''))":null,"LVS^AVG(FE_VALUATION(FFEV_SALES,MEAN,NTMA,,NOW,-1AY,,''))":5.47939331343873,"CRSR^FF_NET_INC(CAL_R,2022,,,,USD)":null,"DAL^AVG(FE_VALUATION(FFEV_SALES,MEAN,NTMA,,NOW,-5AY,,''))":1.17554628884127,"CTXS^FE_ESTIMATE(NET_INC,MEAN,CALA_ROLL,2023,2023,,,'CURRENCY=USD')":714.82043,"QCOM^FF_NET_INC(CAL_R,2023,,,,USD)":null,"NIO^FE_ESTIMATE(NET_INC,MEAN,CALA_ROLL,2023,2023,,,'CURRENCY=USD')":-436.27588,"EQR^FF_NET_INC(CAL_R,2022,,,,USD)":null,"ROP^FF_NET_INC(CAL_R,2023,,,,USD)":null,"ARW^AVG(FE_VALUATION(PE,MEAN,NTMA,,NOW,-5AY,,''))":8.93044455142856,"TAP^AVG(FE_VALUATION(FFEV_SALES,MEAN,NTMA,,NOW,-1AY,,''))":1.69552113241107,"BAC^FF_NET_INC(CAL_R,2022,,,,USD)":null,"VMC^AVG(FE_VALUATION(FFEV_EBITDA,MEAN,NTMA,,NOW,-1AY,,''))":16.2868588320158,"WFC^FE_ESTIMATE(NET_INC,MEAN,NTMA,,NOW,,,'CURRENCY=USD')":17275.154,"BMY^FE_ESTIMATE(NET_INC,MEAN,CALA_ROLL,2023,2023,,,'CURRENCY=USD')":16906.06,"PEP^AVG(FE_VALUATION(FFEV_SALES,MEAN,NTMA,,NOW,-5AY,,''))":3.03369004150793,"LYFT^FE_ESTIMATE(NET_INC,MEAN,CALA_ROLL,2023,2023,,,'CURRENCY=USD')":-459.28586,"IPG^AVG(FE_VALUATION(FFEV_SALES,MEAN,NTMA,,NOW,-2AY,,''))":1.66287325326733,"REG^FE_ESTIMATE(NET_INC,MEAN,CALA_ROLL,2023,2023,,,'CURRENCY=USD')":343.6004,"8473^AVG(FE_VALUATION(FFEV_SALES,MEAN,NTMA,,NOW,-5AY,,''))":1.94208222814424,"PSX^FE_ESTIMATE(NET_INC,MEAN,CALA_ROLL,2023,2023,,,'CURRENCY=USD')":4795.442,"DVN^FE_ESTIMATE(NET_INC,MEAN,NTMA,,NOW,,,'CURRENCY=USD')":6053.879,"CZR^AVG(FE_VALUATION(FFEV_EBITDA,MEAN,NTMA,,NOW,-1AY,,''))":12.7908199407115,"PLAN^FE_ESTIMATE(NET_INC,MEAN,NTMA,,NOW,,,'CURRENCY=USD')":-10.79089,"VTR^FE_ESTIMATE(NET_INC,MEAN,NTMA,,NOW,,,'CURRENCY=USD')":88.23304,"BB^FF_NET_INC(CAL_R,2022,,,,USD)":null,"BKR^FE_ESTIMATE(NET_INC,MEAN,CALA_ROLL,2022,2022,,,'CURRENCY=USD')":943.09937,"FTNT^AVG(FE_VALUATION(FFEV_SALES,MEAN,NTMA,,NOW,-1AY,,''))":12.1539195671937,"OMC^AVG(FE_VALUATION(FFEV_EBITDA,MEAN,NTMA,,NOW,-5AY,,''))":8.33870550746033,"UDR^FE_ESTIMATE(NET_INC,MEAN,CALA_ROLL,2022,2022,,,'CURRENCY=USD')":97.13835,"O^FF_NET_INC(CAL_R,2023,,,,USD)":null,"FVRR^AVG(FE_VALUATION(FFEV_EBITDA,MEAN,NTMA,,NOW,-2AY,,''))":170.13010579394,"ALTR^FE_ESTIMATE(NET_INC,MEAN,CALA_ROLL,2022,2022,,,'CURRENCY=USD')":70.1722,"PENN^AVG(FE_VALUATION(PE,MEAN,NTMA,,NOW,-2AY,,''))":53.1044467759009,"COF^FE_ESTIMATE(NET_INC,MEAN,CALA_ROLL,2022,2022,,,'CURRENCY=USD')":7858.6597,"IVZ^FF_NET_INC(CAL_R,2022,,,,USD)":null,"TGT^FF_NET_INC(CAL_R,2023,,,,USD)":null,"CDAY^FF_NET_INC(CAL_R,2023,,,,USD)":null,"GD^AVG(FE_VALUATION(FFEV_EBITDA,MEAN,NTMA,,NOW,-1AY,,''))":13.6343001462451,"UPWK^FF_NET_INC(CAL_R,2022,,,,USD)":null,"ANET^AVG(FE_VALUATION(PE,MEAN,NTMA,,NOW,-2AY,,''))":30.388475950495,"TTM^FF_NET_INC(CAL_R,2022,,,,USD)":null,"ANTM^FE_ESTIMATE(NET_INC,MEAN,CALA_ROLL,2023,2023,,,'CURRENCY=USD')":7675.2764,"LSPD^FF_NET_INC(CAL_R,2023,,,,USD)":null,"MKTX^FE_ESTIMATE(NET_INC,MEAN,NTMA,,NOW,,,'CURRENCY=USD')":275.46118,"KLAC^FE_ESTIMATE(NET_INC,MEAN,CALA_ROLL,2023,2023,,,'CURRENCY=USD')":3372.7363,"COP^FE_ESTIMATE(NET_INC,MEAN,CALA_ROLL,2022,2022,,,'CURRENCY=USD')":19522.37,"RTX^AVG(FE_VALUATION(PE,MEAN,NTMA,,NOW,-5AY,,''))":17.4528357269841,"KR^AVG(FE_VALUATION(PE,MEAN,NTMA,,NOW,-1AY,,''))":13.4039076916996,"LMND^FF_NET_INC(CAL_R,2023,,,,USD)":null,"ZUO^FE_ESTIMATE(NET_INC,MEAN,NTMA,,NOW,,,'CURRENCY=USD')":-12.904826,"BCE^FE_ESTIMATE(NET_INC,MEAN,CALA_ROLL,2022,2022,,,'CURRENCY=USD')":2439.8625,"005930-KR^FF_NET_INC(CAL_R,2023,,,,USD)":null,"BIIB^AVG(FE_VALUATION(FFEV_SALES,MEAN,NTMA,,NOW,-1AY,,''))":3.97310163557312,"MS^FE_ESTIMATE(NET_INC,MEAN,CALA_ROLL,2023,2023,,,'CURRENCY=USD')":12828.663,"UDR^FE_ESTIMATE(NET_INC,MEAN,CALA_ROLL,2023,2023,,,'CURRENCY=USD')":159.5619,"RJF^FF_NET_INC(CAL_R,2022,,,,USD)":null,"RNG^FE_ESTIMATE(NET_INC,MEAN,NTMA,,NOW,,,'CURRENCY=USD')":211.64949,"FIVE^AVG(FE_VALUATION(FFEV_EBITDA,MEAN,NTMA,,NOW,-1AY,,''))":20.5739863379447,"DTEGY^FF_NET_INC(CAL_R,2023,,,,USD)":null,"QTWO^FE_ESTIMATE(NET_INC,MEAN,NTMA,,NOW,,,'CURRENCY=USD')":29.64052,"SLB^FE_ESTIMATE(NET_INC,MEAN,NTMA,,NOW,,,'CURRENCY=USD')":3330.071,"K^AVG(FE_VALUATION(FFEV_SALES,MEAN,NTMA,,NOW,-5AY,,''))":2.26909844396825,"ORLY^FE_ESTIMATE(NET_INC,MEAN,CALA_ROLL,2022,2022,,,'CURRENCY=USD')":2168.2515,"CHTR^AVG(FE_VALUATION(PE,MEAN,NTMA,,NOW,-2AY,,''))":25.8992434227723,"TSLA^FE_ESTIMATE(NET_INC,MEAN,NTMA,,NOW,,,'CURRENCY=USD')":16991.127,"DISH^AVG(FE_VALUATION(FFEV_SALES,MEAN,NTMA,,NOW,-1AY,,''))":2.10001622213439,"KBH^AVG(FE_VALUATION(FFEV_EBITDA,MEAN,NTMA,,NOW,-5AY,,''))":6.94113466658731,"DKS^FF_NET_INC(CAL_R,2023,,,,USD)":null,"OMC^AVG(FE_VALUATION(FFEV_SALES,MEAN,NTMA,,NOW,-2AY,,''))":1.28974486455446,"CTXS^FF_NET_INC(CAL_R,2023,,,,USD)":null,"GRUB^FE_ESTIMATE(NET_INC,MEAN,NTMA,,NOW,,,'CURRENCY=USD')":-689.5083,"NIO^FF_NET_INC(CAL_R,2023,,,,USD)":null,"SBAC^FE_ESTIMATE(NET_INC,MEAN,CALA_ROLL,2023,2023,,,'CURRENCY=USD')":515.12067,"NTES^FE_ESTIMATE(NET_INC,MEAN,NTMA,,NOW,,,'CURRENCY=USD')":2894.808,"ARW^AVG(FE_VALUATION(FFEV_SALES,MEAN,NTMA,,NOW,-1AY,,''))":0.317816009841897,"BF.B^AVG(FE_VALUATION(FFEV_SALES,MEAN,NTMA,,NOW,-2AY,,''))":9.69252311089108,"UPST^FE_ESTIMATE(NET_INC,MEAN,CALA_ROLL,2023,2023,,,'CURRENCY=USD')":65.26718,"CTS^AVG(FE_VALUATION(FFEV_EBITDA,MEAN,NTMA,,NOW,-2AY,,''))":10.0595447394059,"ORCC^FE_ESTIMATE(NET_INC,MEAN,CALA_ROLL,2022,2022,,,'CURRENCY=USD')":433.9712,"BMY^FF_NET_INC(CAL_R,2023,,,,USD)":null,"KO^AVG(FE_VALUATION(FFEV_EBITDA,MEAN,NTMA,,NOW,-1AY,,''))":21.1683396086957,"LYFT^FF_NET_INC(CAL_R,2023,,,,USD)":null,"OMC^AVG(FE_VALUATION(FFEV_SALES,MEAN,NTMA,,NOW,-5AY,,''))":1.31384172604762,"OKE^FE_ESTIMATE(NET_INC,MEAN,NTMA,,NOW,,,'CURRENCY=USD')":1834.1235,"REG^FF_NET_INC(CAL_R,2023,,,,USD)":null,"RNG^FF_NET_INC(CAL_R,2022,,,,USD)":null,"C^AVG(FE_VALUATION(FFEV_EBITDA,MEAN,NTMA,,NOW,-1AY,,''))":null,"HCA^FF_NET_INC(CAL_R,2023,,,,USD)":null,"KMI^FF_NET_INC(CAL_R,2023,,,,USD)":null,"DDS^AVG(FE_VALUATION(PE,MEAN,NTMA,,NOW,-2AY,,''))":29.9974598699284,"TSLA^FF_NET_INC(CAL_R,2022,,,,USD)":null,"AMT^FE_ESTIMATE(NET_INC,MEAN,NTMA,,NOW,,,'CURRENCY=USD')":2174.6262,"BIIB^AVG(FE_VALUATION(FFEV_EBITDA,MEAN,NTMA,,NOW,-1AY,,''))":10.5499094525692,"MNDY^FE_ESTIMATE(NET_INC,MEAN,NTMA,,NOW,,,'CURRENCY=USD')":-227.99265,"GD^AVG(FE_VALUATION(FFEV_SALES,MEAN,NTMA,,NOW,-5AY,,''))":1.69693931388889,"UBER^FE_ESTIMATE(NET_INC,MEAN,CALA_ROLL,2022,2022,,,'CURRENCY=USD')":-7077.403,"AVGO^FE_ESTIMATE(NET_INC,MEAN,NTMA,,NOW,,,'CURRENCY=USD')":17057.137,"SWI^FE_ESTIMATE(NET_INC,MEAN,CALA_ROLL,2023,2023,,,'CURRENCY=USD')":178.66988,"FND^AVG(FE_VALUATION(PE,MEAN,NTMA,,NOW,-1AY,,''))":35.9685523833992,"TTM^FF_NET_INC(CAL_R,2023,,,,USD)":null,"JKHY^FF_NET_INC(CAL_R,2023,,,,USD)":null,"MGNI^AVG(FE_VALUATION(FFEV_SALES,MEAN,NTMA,,NOW,-1AY,,''))":5.5835718256917,"CRM^FF_NET_INC(CAL_R,2022,,,,USD)":null,"CMG^FE_ESTIMATE(NET_INC,MEAN,NTMA,,NOW,,,'CURRENCY=USD')":1042.7354,"MLCO^AVG(FE_VALUATION(FFEV_EBITDA,MEAN,NTMA,,NOW,-2AY,,''))":13.2705528465347,"HRL^AVG(FE_VALUATION(PE,MEAN,NTMA,,NOW,-1AY,,''))":23.8234148853755,"SAIL^FE_ESTIMATE(NET_INC,MEAN,NTMA,,NOW,,,'CURRENCY=USD')":-13.132576,"AMX^FE_ESTIMATE(NET_INC,MEAN,NTMA,,NOW,,,'CURRENCY=USD')":4918.856,"BKR^FE_ESTIMATE(NET_INC,MEAN,NTMA,,NOW,,,'CURRENCY=USD')":1318.7623,"ATVI^FF_NET_INC(CAL_R,2022,,,,USD)":null,"GOOGL^FF_NET_INC(CAL_R,2022,,,,USD)":null,"FROG^FF_NET_INC(CAL_R,2023,,,,USD)":null,"KO^AVG(FE_VALUATION(FFEV_SALES,MEAN,NTMA,,NOW,-2AY,,''))":7.03445690712872,"ROP^FE_ESTIMATE(NET_INC,MEAN,CALA_ROLL,2023,2023,,,'CURRENCY=USD')":1314.1881,"ASML^FE_ESTIMATE(NET_INC,MEAN,CALA_ROLL,2022,2022,,,'CURRENCY=USD')":5853.9194,"CTS^AVG(FE_VALUATION(FFEV_SALES,MEAN,NTMA,,NOW,-2AY,,''))":2.05032790653465,"SJM^AVG(FE_VALUATION(FFEV_SALES,MEAN,NTMA,,NOW,-5AY,,''))":2.36494470142857,"NTNX^FE_ESTIMATE(NET_INC,MEAN,CALA_ROLL,2022,2022,,,'CURRENCY=USD')":-141.22055,"NOC^AVG(FE_VALUATION(PE,MEAN,NTMA,,NOW,-1AY,,''))":15.9394869881423,"DIDI^FE_ESTIMATE(NET_INC,MEAN,CALA_ROLL,2022,2022,,,'CURRENCY=USD')":-3132.923,"YUM^FE_ESTIMATE(NET_INC,MEAN,CALA_ROLL,2023,2023,,,'CURRENCY=USD')":1518.2797,"DISH^AVG(FE_VALUATION(FFEV_EBITDA,MEAN,NTMA,,NOW,-1AY,,''))":10.9549286383399,"JKHY^FE_ESTIMATE(NET_INC,MEAN,CALA_ROLL,2023,2023,,,'CURRENCY=USD')":400.34406,"MAA^FE_ESTIMATE(NET_INC,MEAN,CALA_ROLL,2022,2022,,,'CURRENCY=USD')":513.20325,"MNST^AVG(FE_VALUATION(PE,MEAN,NTMA,,NOW,-1AY,,''))":30.4462924664032,"DG^AVG(FE_VALUATION(FFEV_EBITDA,MEAN,NTMA,,NOW,-5AY,,''))":14.649604284127,"GM^FE_ESTIMATE(NET_INC,MEAN,CALA_ROLL,2022,2022,,,'CURRENCY=USD')":10158.251,"JAMF^FE_ESTIMATE(NET_INC,MEAN,CALA_ROLL,2023,2023,,,'CURRENCY=USD')":34.461113,"AMX^FF_NET_INC(CAL_R,2023,,,,USD)":null,"FTNT^AVG(FE_VALUATION(PE,MEAN,NTMA,,NOW,-5AY,,''))":44.6048527698413,"WU^AVG(FE_VALUATION(PE,MEAN,NTMA,,NOW,-2AY,,''))":10.2195768548515,"F^FE_ESTIMATE(NET_INC,MEAN,CALA_ROLL,2023,2023,,,'CURRENCY=USD')":8341.267,"ZUO^FF_NET_INC(CAL_R,2023,,,,USD)":null,"IPG^AVG(FE_VALUATION(FFEV_EBITDA,MEAN,NTMA,,NOW,-2AY,,''))":9.35878553702971,"ANTM^FF_NET_INC(CAL_R,2023,,,,USD)":null,"BL^FE_ESTIMATE(NET_INC,MEAN,NTMA,,NOW,,,'CURRENCY=USD')":19.674875,"005930-KR^FE_ESTIMATE(NET_INC,MEAN,CALA_ROLL,2022,2022,,,'CURRENCY=USD')":33099.52,"GS^FE_ESTIMATE(NET_INC,MEAN,CALA_ROLL,2023,2023,,,'CURRENCY=USD')":13259.178,"COUP^FE_ESTIMATE(NET_INC,MEAN,CALA_ROLL,2023,2023,,,'CURRENCY=USD')":47.511307,"KLAC^FF_NET_INC(CAL_R,2023,,,,USD)":null,"MGM^AVG(FE_VALUATION(PE,MEAN,NTMA,,NOW,-2AY,,''))":62.0332053045685,"DAL^AVG(FE_VALUATION(FFEV_EBITDA,MEAN,NTMA,,NOW,-2AY,,''))":13.0586824736634,"COP^FF_NET_INC(CAL_R,2022,,,,USD)":null,"SPT^FF_NET_INC(CAL_R,2023,,,,USD)":null,"RTX^AVG(FE_VALUATION(FFEV_SALES,MEAN,NTMA,,NOW,-1AY,,''))":2.3551016201581,"VMC^AVG(FE_VALUATION(PE,MEAN,NTMA,,NOW,-5AY,,''))":26.6951269234127,"WMT^AVG(FE_VALUATION(PE,MEAN,NTMA,,NOW,-2AY,,''))":23.0938945069307,"COP^FF_NET_INC(CAL_R,2023,,,,USD)":null,"ZTS^FE_ESTIMATE(NET_INC,MEAN,NTMA,,NOW,,,'CURRENCY=USD')":2560.3093,"SPCE^AVG(FE_VALUATION(FFEV_EBITDA,MEAN,NTMA,,NOW,-2AY,,''))":null,"MSGS^FE_ESTIMATE(NET_INC,MEAN,NTMA,,NOW,,,'CURRENCY=USD')":44.797424,"FROG^FE_ESTIMATE(NET_INC,MEAN,CALA_ROLL,2022,2022,,,'CURRENCY=USD')":-0.5170948,"IPG^AVG(FE_VALUATION(FFEV_EBITDA,MEAN,NTMA,,NOW,-5AY,,''))":8.81832193976191,"BCE^FF_NET_INC(CAL_R,2022,,,,USD)":null,"ENV^FF_NET_INC(CAL_R,2023,,,,USD)":null,"DKS^FE_ESTIMATE(NET_INC,MEAN,NTMA,,NOW,,,'CURRENCY=USD')":957.903,"MLCO^AVG(FE_VALUATION(PE,MEAN,NTMA,,NOW,-2AY,,''))":1492.343628,"PEP^AVG(FE_VALUATION(FFEV_EBITDA,MEAN,NTMA,,NOW,-2AY,,''))":16.6758719405941,"UBER^FE_ESTIMATE(NET_INC,MEAN,CALA_ROLL,2023,2023,,,'CURRENCY=USD')":-175.47423,"NWSA^FE_ESTIMATE(NET_INC,MEAN,NTMA,,NOW,,,'CURRENCY=USD')":569.10974,"EXPD^AVG(FE_VALUATION(FFEV_SALES,MEAN,NTMA,,NOW,-1AY,,''))":1.24751603766799,"MYE^AVG(FE_VALUATION(PE,MEAN,NTMA,,NOW,-5AY,,''))":20.5447207277778,"TSN^AVG(FE_VALUATION(PE,MEAN,NTMA,,NOW,-2AY,,''))":11.3340957455446,"UBER^FE_ESTIMATE(NET_INC,MEAN,NTMA,,NOW,,,'CURRENCY=USD')":-3238.796,"CCI^FE_ESTIMATE(NET_INC,MEAN,CALA_ROLL,2022,2022,,,'CURRENCY=USD')":1693.0879,"AAL^AVG(FE_VALUATION(FFEV_EBITDA,MEAN,NTMA,,NOW,-2AY,,''))":21.1882345615385,"PSX^FE_ESTIMATE(NET_INC,MEAN,CALA_ROLL,2022,2022,,,'CURRENCY=USD')":6842.7534,"REGN^FF_NET_INC(CAL_R,2022,,,,USD)":null,"SPCE^AVG(FE_VALUATION(FFEV_EBITDA,MEAN,NTMA,,NOW,-5AY,,''))":null,"LYV^FE_ESTIMATE(NET_INC,MEAN,CALA_ROLL,2023,2023,,,'CURRENCY=USD')":341.7005,"AI^FE_ESTIMATE(NET_INC,MEAN,NTMA,,NOW,,,'CURRENCY=USD')":-217.99179,"TTD^AVG(FE_VALUATION(PE,MEAN,NTMA,,NOW,-5AY,,''))":76.546274284127,"DELL^AVG(FE_VALUATION(PE,MEAN,NTMA,,NOW,-2AY,,''))":6.1153584580198,"BL^FE_ESTIMATE(NET_INC,MEAN,CALA_ROLL,2022,2022,,,'CURRENCY=USD')":7.2404547,"PLAN^FF_NET_INC(CAL_R,2022,,,,USD)":null,"CDAY^FF_NET_INC(CAL_R,2022,,,,USD)":null,"SNOW^FE_ESTIMATE(NET_INC,MEAN,CALA_ROLL,2023,2023,,,'CURRENCY=USD')":-805.1842,"MRK^FE_ESTIMATE(NET_INC,MEAN,CALA_ROLL,2022,2022,,,'CURRENCY=USD')":18674.896,"NLSN^AVG(FE_VALUATION(FFEV_SALES,MEAN,NTMA,,NOW,-2AY,,''))":3.45946706079208,"UPWK^FE_ESTIMATE(NET_INC,MEAN,NTMA,,NOW,,,'CURRENCY=USD')":-77.03213,"DLB^FF_NET_INC(CAL_R,2023,,,,USD)":null,"KMB^FE_ESTIMATE(NET_INC,MEAN,CALA_ROLL,2022,2022,,,'CURRENCY=USD')":1942.1775,"HOOD^FF_NET_INC(CAL_R,2022,,,,USD)":null,"AVB^FE_ESTIMATE(NET_INC,MEAN,NTMA,,NOW,,,'CURRENCY=USD')":687.8758,"NLSN^AVG(FE_VALUATION(FFEV_SALES,MEAN,NTMA,,NOW,-5AY,,''))":3.00285889293651,"NVS^FF_NET_INC(CAL_R,2022,,,,USD)":null,"005930-KR^FF_NET_INC(CAL_R,2022,,,,USD)":null,"LVS^AVG(FE_VALUATION(PE,MEAN,NTMA,,NOW,-5AY,,''))":34.2233976976191,"LMND^FF_NET_INC(CAL_R,2022,,,,USD)":null,"CPB^AVG(FE_VALUATION(FFEV_SALES,MEAN,NTMA,,NOW,-1AY,,''))":2.17892229090909,"DAL^AVG(FE_VALUATION(PE,MEAN,NTMA,,NOW,-1AY,,''))":16.5817253747036,"LI^FE_ESTIMATE(NET_INC,MEAN,NTMA,,NOW,,,'CURRENCY=USD')":172.42886,"HPQ^AVG(FE_VALUATION(FFEV_SALES,MEAN,NTMA,,NOW,-1AY,,''))":0.704236208735178,"PSA^FE_ESTIMATE(NET_INC,MEAN,CALA_ROLL,2023,2023,,,'CURRENCY=USD')":2002.4888,"HD^AVG(FE_VALUATION(FFEV_SALES,MEAN,NTMA,,NOW,-1AY,,''))":2.62530932094862,"PEP^AVG(FE_VALUATION(PE,MEAN,NTMA,,NOW,-1AY,,''))":24.3985758102767,"DAL^AVG(FE_VALUATION(PE,MEAN,NTMA,,NOW,-2AY,,''))":39.849203597048,"BA^AVG(FE_VALUATION(FFEV_SALES,MEAN,NTMA,,NOW,-2AY,,''))":1.8905892039604,"BILL^FE_ESTIMATE(NET_INC,MEAN,CALA_ROLL,2022,2022,,,'CURRENCY=USD')":-315.63806,"DLTR^AVG(FE_VALUATION(FFEV_SALES,MEAN,NTMA,,NOW,-2AY,,''))":1.33467394613861,"EXAS^AVG(FE_VALUATION(PE,MEAN,NTMA,,NOW,-1AY,,''))":null,"ARE^FE_ESTIMATE(NET_INC,MEAN,CALA_ROLL,2022,2022,,,'CURRENCY=USD')":218.9526,"NSC^FF_NET_INC(CAL_R,2023,,,,USD)":null,"BILI^FF_NET_INC(CAL_R,2022,,,,USD)":null,"MGM^AVG(FE_VALUATION(FFEV_EBITDA,MEAN,NTMA,,NOW,-2AY,,''))":17.6620929683168,"AMCX^AVG(FE_VALUATION(FFEV_SALES,MEAN,NTMA,,NOW,-1AY,,''))":1.36945961304348,"SPT^FE_ESTIMATE(NET_INC,MEAN,CALA_ROLL,2022,2022,,,'CURRENCY=USD')":-40.323875,"YUM^FF_NET_INC(CAL_R,2022,,,,USD)":null,"AMCX^AVG(FE_VALUATION(FFEV_SALES,MEAN,NTMA,,NOW,-5AY,,''))":1.79137837722222,"CDNS^FF_NET_INC(CAL_R,2023,,,,USD)":null,"FTI^FF_NET_INC(CAL_R,2023,,,,USD)":null,"AKAM^FE_ESTIMATE(NET_INC,MEAN,CALA_ROLL,2023,2023,,,'CURRENCY=USD')":980.13074,"UNH^FE_ESTIMATE(NET_INC,MEAN,CALA_ROLL,2022,2022,,,'CURRENCY=USD')":20049.1,"FDX^AVG(FE_VALUATION(FFEV_EBITDA,MEAN,NTMA,,NOW,-1AY,,''))":8.06900511936759,"NOC^AVG(FE_VALUATION(FFEV_SALES,MEAN,NTMA,,NOW,-5AY,,''))":1.9958074431746,"TENB^FF_NET_INC(CAL_R,2022,,,,USD)":null,"TTD^AVG(FE_VALUATION(FFEV_EBITDA,MEAN,NTMA,,NOW,-1AY,,''))":59.5664770079051,"FTI^FE_ESTIMATE(NET_INC,MEAN,CALA_ROLL,2023,2023,,,'CURRENCY=USD')":203.09752,"TSM^FF_NET_INC(CAL_R,2022,,,,USD)":null,"DLB^FE_ESTIMATE(NET_INC,MEAN,CALA_ROLL,2023,2023,,,'CURRENCY=USD')":339.3133,"IFF^AVG(FE_VALUATION(FFEV_EBITDA,MEAN,NTMA,,NOW,-2AY,,''))":13.9815035782178,"CMA^FE_ESTIMATE(NET_INC,MEAN,CALA_ROLL,2022,2022,,,'CURRENCY=USD')":1112.0421,"CNK^FE_ESTIMATE(NET_INC,MEAN,NTMA,,NOW,,,'CURRENCY=USD')":73.77918,"AAP^FF_NET_INC(CAL_R,2023,,,,USD)":null,"FUN^FE_ESTIMATE(NET_INC,MEAN,NTMA,,NOW,,,'CURRENCY=USD')":240.86205,"CBRE^FE_ESTIMATE(NET_INC,MEAN,CALA_ROLL,2022,2022,,,'CURRENCY=USD')":1882.9811,"CABO^AVG(FE_VALUATION(FFEV_EBITDA,MEAN,NTMA,,NOW,-5AY,,''))":14.061603540873,"NCNO^FE_ESTIMATE(NET_INC,MEAN,CALA_ROLL,2023,2023,,,'CURRENCY=USD')":-67.475266,"NOC^AVG(FE_VALUATION(FFEV_EBITDA,MEAN,NTMA,,NOW,-1AY,,''))":15.24431956917,"ANSS^FF_NET_INC(CAL_R,2023,,,,USD)":null,"DGX^FE_ESTIMATE(NET_INC,MEAN,CALA_ROLL,2023,2023,,,'CURRENCY=USD')":958.0247,"SWI^FF_NET_INC(CAL_R,2023,,,,USD)":null,"WIX^FE_ESTIMATE(NET_INC,MEAN,CALA_ROLL,2023,2023,,,'CURRENCY=USD')":-280.27087,"DIDI^FF_NET_INC(CAL_R,2022,,,,USD)":null,"COIN^FE_ESTIMATE(NET_INC,MEAN,CALA_ROLL,2023,2023,,,'CURRENCY=USD')":-1025.706,"SKM^FE_ESTIMATE(NET_INC,MEAN,NTMA,,NOW,,,'CURRENCY=USD')":909.96063,"HFC^FE_ESTIMATE(NET_INC,MEAN,CALA_ROLL,2022,2022,,,'CURRENCY=USD')":2317.0483,"EXR^FF_NET_INC(CAL_R,2022,,,,USD)":null,"HUBS^FE_ESTIMATE(NET_INC,MEAN,CALA_ROLL,2023,2023,,,'CURRENCY=USD')":174.73016,"CRSR^FF_NET_INC(CAL_R,2023,,,,USD)":null,"DAL^AVG(FE_VALUATION(FFEV_EBITDA,MEAN,NTMA,,NOW,-1AY,,''))":8.79063494150197,"PLAN^FE_ESTIMATE(NET_INC,MEAN,CALA_ROLL,2022,2022,,,'CURRENCY=USD')":-28.678314,"PCAR^FF_NET_INC(CAL_R,2023,,,,USD)":null,"SBAC^FE_ESTIMATE(NET_INC,MEAN,NTMA,,NOW,,,'CURRENCY=USD')":507.35446,"SEAS^FE_ESTIMATE(NET_INC,MEAN,CALA_ROLL,2023,2023,,,'CURRENCY=USD')":358.74814,"CDAY^FE_ESTIMATE(NET_INC,MEAN,CALA_ROLL,2022,2022,,,'CURRENCY=USD')":-64.98792,"ASAN^FE_ESTIMATE(NET_INC,MEAN,CALA_ROLL,2023,2023,,,'CURRENCY=USD')":-214.51073,"AAL^AVG(FE_VALUATION(FFEV_SALES,MEAN,NTMA,,NOW,-5AY,,''))":1.06159252068254,"BKI^FF_NET_INC(CAL_R,2023,,,,USD)":null,"IQV^FF_NET_INC(CAL_R,2022,,,,USD)":null,"BLL^AVG(FE_VALUATION(PE,MEAN,NTMA,,NOW,-1AY,,''))":21.0949633794466,"TMHC^AVG(FE_VALUATION(PE,MEAN,NTMA,,NOW,-5AY,,''))":7.01461100388889,"DOCN^FF_NET_INC(CAL_R,2022,,,,USD)":null,"FDX^AVG(FE_VALUATION(FFEV_SALES,MEAN,NTMA,,NOW,-5AY,,''))":1.05158798028571,"JKHY^FF_NET_INC(CAL_R,2022,,,,USD)":null,"AMD^FF_NET_INC(CAL_R,2023,,,,USD)":null,"ANTM^FE_ESTIMATE(NET_INC,MEAN,NTMA,,NOW,,,'CURRENCY=USD')":7343.3257,"NSC^FE_ESTIMATE(NET_INC,MEAN,CALA_ROLL,2023,2023,,,'CURRENCY=USD')":3456.5266,"ILMN^AVG(FE_VALUATION(FFEV_SALES,MEAN,NTMA,,NOW,-5AY,,''))":11.7830801873809,"PCTY^FF_NET_INC(CAL_R,2023,,,,USD)":null,"PCAR^FE_ESTIMATE(NET_INC,MEAN,NTMA,,NOW,,,'CURRENCY=USD')":2568.0713,"WRK^AVG(FE_VALUATION(FFEV_SALES,MEAN,NTMA,,NOW,-5AY,,''))":1.1057637723541,"IFF^FF_NET_INC(CAL_R,2023,,,,USD)":null,"SWI^FE_ESTIMATE(NET_INC,MEAN,NTMA,,NOW,,,'CURRENCY=USD')":165.93431,"LUV^AVG(FE_VALUATION(PE,MEAN,NTMA,,NOW,-2AY,,''))":191.841283304348,"DT^FF_NET_INC(CAL_R,2022,,,,USD)":null,"IQV^FE_ESTIMATE(NET_INC,MEAN,NTMA,,NOW,,,'CURRENCY=USD')":2065.4565,"MAR^FE_ESTIMATE(NET_INC,MEAN,CALA_ROLL,2022,2022,,,'CURRENCY=USD')":1974.5487,"HOOD^FE_ESTIMATE(NET_INC,MEAN,CALA_ROLL,2023,2023,,,'CURRENCY=USD')":-789.8073,"ATVI^FE_ESTIMATE(NET_INC,MEAN,CALA_ROLL,2023,2023,,,'CURRENCY=USD')":3026.786,"TXG^AVG(FE_VALUATION(PE,MEAN,NTMA,,NOW,-2AY,,''))":null,"LUV^AVG(FE_VALUATION(FFEV_EBITDA,MEAN,NTMA,,NOW,-5AY,,''))":28.6912943811688,"EPD^FE_ESTIMATE(NET_INC,MEAN,CALA_ROLL,2023,2023,,,'CURRENCY=USD')":5594.623,"EB^FE_ESTIMATE(NET_INC,MEAN,NTMA,,NOW,,,'CURRENCY=USD')":-39.182064,"MGNI^AVG(FE_VALUATION(FFEV_SALES,MEAN,NTMA,,NOW,-2AY,,''))":6.91987866079208,"VMC^AVG(FE_VALUATION(FFEV_SALES,MEAN,NTMA,,NOW,-1AY,,''))":4.29896257628459,"MCO^AVG(FE_VALUATION(PE,MEAN,NTMA,,NOW,-5AY,,''))":25.2358464301587,"TRP^FE_ESTIMATE(NET_INC,MEAN,NTMA,,NOW,,,'CURRENCY=USD')":3376.2832,"NVS^FE_ESTIMATE(NET_INC,MEAN,CALA_ROLL,2022,2022,,,'CURRENCY=USD')":13182.285,"GD^AVG(FE_VALUATION(FFEV_EBITDA,MEAN,NTMA,,NOW,-5AY,,''))":12.2921072644444,"LYV^FE_ESTIMATE(NET_INC,MEAN,CALA_ROLL,2022,2022,,,'CURRENCY=USD')":167.70996,"FROG^FF_NET_INC(CAL_R,2022,,,,USD)":null,"OMC^AVG(FE_VALUATION(PE,MEAN,NTMA,,NOW,-1AY,,''))":11.3127830592885,"PBCT^FE_ESTIMATE(NET_INC,MEAN,CALA_ROLL,2023,2023,,,'CURRENCY=USD')":null,"DOCN^FE_ESTIMATE(NET_INC,MEAN,NTMA,,NOW,,,'CURRENCY=USD')":117.2659,"AAP^FE_ESTIMATE(NET_INC,MEAN,CALA_ROLL,2022,2022,,,'CURRENCY=USD')":825.5245,"IGT^AVG(FE_VALUATION(PE,MEAN,NTMA,,NOW,-5AY,,''))":20.309197351746,"KO^AVG(FE_VALUATION(FFEV_EBITDA,MEAN,NTMA,,NOW,-5AY,,''))":20.344682515873,"UBER^FF_NET_INC(CAL_R,2023,,,,USD)":null,"LMND^FE_ESTIMATE(NET_INC,MEAN,CALA_ROLL,2022,2022,,,'CURRENCY=USD')":-348.29575,"FDX^AVG(FE_VALUATION(FFEV_SALES,MEAN,NTMA,,NOW,-2AY,,''))":1.1075604499802,"MYE^AVG(FE_VALUATION(FFEV_SALES,MEAN,NTMA,,NOW,-1AY,,''))":1.05856203636364,"CPB^AVG(FE_VALUATION(PE,MEAN,NTMA,,NOW,-5AY,,''))":15.90041265,"ABNB^FE_ESTIMATE(NET_INC,MEAN,CALA_ROLL,2022,2022,,,'CURRENCY=USD')":1235.058,"CCI^FF_NET_INC(CAL_R,2022,,,,USD)":null,"UAL^AVG(FE_VALUATION(FFEV_EBITDA,MEAN,NTMA,,NOW,-5AY,,''))":15.8109824957008,"PSX^FF_NET_INC(CAL_R,2022,,,,USD)":null,"NVS^FE_ESTIMATE(NET_INC,MEAN,CALA_ROLL,2023,2023,,,'CURRENCY=USD')":14153.929,"GD^AVG(FE_VALUATION(PE,MEAN,NTMA,,NOW,-1AY,,''))":17.0864479743083,"LYV^FF_NET_INC(CAL_R,2023,,,,USD)":null,"PD^FE_ESTIMATE(NET_INC,MEAN,CALA_ROLL,2022,2022,,,'CURRENCY=USD')":-17.183931,"TTD^AVG(FE_VALUATION(FFEV_SALES,MEAN,NTMA,,NOW,-1AY,,''))":22.5499540118577,"HPQ^AVG(FE_VALUATION(PE,MEAN,NTMA,,NOW,-5AY,,''))":9.29555186333333,"BIIB^AVG(FE_VALUATION(FFEV_EBITDA,MEAN,NTMA,,NOW,-5AY,,''))":9.04286812706348,"ANSS^FE_ESTIMATE(NET_INC,MEAN,NTMA,,NOW,,,'CURRENCY=USD')":725.17645,"SPG^FF_NET_INC(CAL_R,2022,,,,USD)":null,"STZ^AVG(FE_VALUATION(FFEV_SALES,MEAN,NTMA,,NOW,-2AY,,''))":6.45689519108911,"SKLZ^AVG(FE_VALUATION(FFEV_SALES,MEAN,NTMA,,NOW,-1AY,,''))":3.64695853304347,"HD^AVG(FE_VALUATION(PE,MEAN,NTMA,,NOW,-5AY,,''))":20.9316181634921,"ZS^FF_NET_INC(CAL_R,2022,,,,USD)":null,"VTR^FE_ESTIMATE(NET_INC,MEAN,CALA_ROLL,2023,2023,,,'CURRENCY=USD')":136.88213,"KDP^AVG(FE_VALUATION(FFEV_EBITDA,MEAN,NTMA,,NOW,-5AY,,''))":13.7750130722222,"SHOP^FE_ESTIMATE(NET_INC,MEAN,CALA_ROLL,2023,2023,,,'CURRENCY=USD')":258.12842,"CCI^FF_NET_INC(CAL_R,2023,,,,USD)":null,"UAL^AVG(FE_VALUATION(PE,MEAN,NTMA,,NOW,-1AY,,''))":136.495524312121,"HES^FE_ESTIMATE(NET_INC,MEAN,NTMA,,NOW,,,'CURRENCY=USD')":3404.9668,"ABBV^FF_NET_INC(CAL_R,2022,,,,USD)":null,"NOC^AVG(FE_VALUATION(FFEV_SALES,MEAN,NTMA,,NOW,-1AY,,''))":2.06839296996047,"IP^AVG(FE_VALUATION(PE,MEAN,NTMA,,NOW,-5AY,,''))":11.5045112940476,"NLOK^FE_ESTIMATE(NET_INC,MEAN,CALA_ROLL,2023,2023,,,'CURRENCY=USD')":1103.8044,"TMUS^FE_ESTIMATE(NET_INC,MEAN,CALA_ROLL,2022,2022,,,'CURRENCY=USD')":3140.0574,"WY^FE_ESTIMATE(NET_INC,MEAN,CALA_ROLL,2023,2023,,,'CURRENCY=USD')":1220.0972,"OLO^FE_ESTIMATE(NET_INC,MEAN,NTMA,,NOW,,,'CURRENCY=USD')":-20.403748,"QCOM^FE_ESTIMATE(NET_INC,MEAN,NTMA,,NOW,,,'CURRENCY=USD')":14661.811,"SEAS^FF_NET_INC(CAL_R,2023,,,,USD)":null,"ASAN^FF_NET_INC(CAL_R,2023,,,,USD)":null,"VNO^FF_NET_INC(CAL_R,2023,,,,USD)":null,"KO^AVG(FE_VALUATION(FFEV_EBITDA,MEAN,NTMA,,NOW,-2AY,,''))":20.8950899069307,"ASML^FF_NET_INC(CAL_R,2022,,,,USD)":null,"NVS^FE_ESTIMATE(NET_INC,MEAN,NTMA,,NOW,,,'CURRENCY=USD')":13722.679,"KDP^AVG(FE_VALUATION(FFEV_EBITDA,MEAN,NTMA,,NOW,-1AY,,''))":15.2737954545455,"ADP^AVG(FE_VALUATION(PE,MEAN,NTMA,,NOW,-2AY,,''))":29.3302481366336,"ALK^AVG(FE_VALUATION(FFEV_EBITDA,MEAN,NTMA,,NOW,-1AY,,''))":6.51565568695652,"FUN^FF_NET_INC(CAL_R,2022,,,,USD)":null,"CABO^AVG(FE_VALUATION(FFEV_EBITDA,MEAN,NTMA,,NOW,-1AY,,''))":14.5045047233202,"ZEN^AVG(FE_VALUATION(FFEV_EBITDA,MEAN,NTMA,,NOW,-1AY,,''))":70.1418933992095,"TAP^AVG(FE_VALUATION(PE,MEAN,NTMA,,NOW,-5AY,,''))":12.935292059127,"GS^FF_NET_INC(CAL_R,2023,,,,USD)":null,"AMD^FE_ESTIMATE(NET_INC,MEAN,NTMA,,NOW,,,'CURRENCY=USD')":7507.0313,"FTI^FE_ESTIMATE(NET_INC,MEAN,NTMA,,NOW,,,'CURRENCY=USD')":141.17578,"SEE^AVG(FE_VALUATION(FFEV_SALES,MEAN,NTMA,,NOW,-2AY,,''))":2.16239240693069,"ABNB^FF_NET_INC(CAL_R,2022,,,,USD)":null,"HES^FE_ESTIMATE(NET_INC,MEAN,CALA_ROLL,2023,2023,,,'CURRENCY=USD')":3751.3105,"NOC^AVG(FE_VALUATION(PE,MEAN,NTMA,,NOW,-2AY,,''))":14.6829295009901,"SKM^FE_ESTIMATE(NET_INC,MEAN,CALA_ROLL,2023,2023,,,'CURRENCY=USD')":967.5991,"CRWD^FE_ESTIMATE(NET_INC,MEAN,CALA_ROLL,2022,2022,,,'CURRENCY=USD')":281.1756,"ALK^AVG(FE_VALUATION(FFEV_SALES,MEAN,NTMA,,NOW,-5AY,,''))":1.07835061402381,"DDOG^FE_ESTIMATE(NET_INC,MEAN,CALA_ROLL,2023,2023,,,'CURRENCY=USD')":380.10278,"SHOP^FF_NET_INC(CAL_R,2023,,,,USD)":null,"PXD^FE_ESTIMATE(NET_INC,MEAN,CALA_ROLL,2022,2022,,,'CURRENCY=USD')":8525.929,"IP^AVG(FE_VALUATION(FFEV_SALES,MEAN,NTMA,,NOW,-1AY,,''))":1.23668837865613,"PEAK^FF_NET_INC(CAL_R,2023,,,,USD)":null,"TMHC^AVG(FE_VALUATION(FFEV_SALES,MEAN,NTMA,,NOW,-1AY,,''))":0.738031740988142,"BKI^FE_ESTIMATE(NET_INC,MEAN,NTMA,,NOW,,,'CURRENCY=USD')":434.81976,"APP^FE_ESTIMATE(NET_INC,MEAN,NTMA,,NOW,,,'CURRENCY=USD')":325.43915,"SAP^FF_NET_INC(CAL_R,2022,,,,USD)":null,"FIS^AVG(FE_VALUATION(FFEV_SALES,MEAN,NTMA,,NOW,-1AY,,''))":5.80144983003952,"LILA^AVG(FE_VALUATION(PE,MEAN,NTMA,,NOW,-5AY,,''))":372.17717830693,"COST^AVG(FE_VALUATION(FFEV_SALES,MEAN,NTMA,,NOW,-5AY,,''))":0.771190159079366,"ALTR^FE_ESTIMATE(NET_INC,MEAN,CALA_ROLL,2023,2023,,,'CURRENCY=USD')":85.2606,"DT^FF_NET_INC(CAL_R,2023,,,,USD)":null,"ZM^FE_ESTIMATE(NET_INC,MEAN,CALA_ROLL,2022,2022,,,'CURRENCY=USD')":1221.2128,"MS^FF_NET_INC(CAL_R,2023,,,,USD)":null,"GILD^AVG(FE_VALUATION(FFEV_EBITDA,MEAN,NTMA,,NOW,-2AY,,''))":7.99427759168317,"SPSC^FF_NET_INC(CAL_R,2023,,,,USD)":null,"CMI^FE_ESTIMATE(NET_INC,MEAN,CALA_ROLL,2022,2022,,,'CURRENCY=USD')":2379.1091,"YUM^FE_ESTIMATE(NET_INC,MEAN,NTMA,,NOW,,,'CURRENCY=USD')":1447.199,"IBM^FE_ESTIMATE(CAPEX,MEAN,CALA_ROLL,2022,2022,,,'CURRENCY=USD')":2320.0889,"MTN^FE_ESTIMATE(EBITDA,MEAN,CALA_ROLL,2023,2023,,,'CURRENCY=USD')":953.83563,"HST^FG_PRICE(44765,,,USD)":16.92,"SBUX^P_PRICE_HIGH_PR(44765,,,USD,,,\"PRICE\",\"CLOSE\",\"52W\")":126.06,"MS^FG_COMPANY_NAME":"Morgan Stanley","GLOB^FG_COMPANY_NAME":"Globant SA","CPB^FG_COMPANY_NAME":"Campbell Soup Company","VMC^FG_COMPANY_NAME":"Vulcan Materials Company","JNJ^FG_FACTSET_IND":"Pharmaceuticals: Major","IS^FG_FACTSET_IND":"Packaged Software","TPH^FE_ESTIMATE(EBIT,MEAN,CALA_ROLL,2023,2023,,,'CURRENCY=USD')":550.2,"K^FF_EBIT_OPER(CAL_R,2022,,,,USD)":null,"GIS^FE_ESTIMATE(CAPEX,MEAN,CALA_ROLL,2022,2022,,,'CURRENCY=USD')":673.0688,"FTDR^FF_SALES(CAL_R,2022,,,,USD)":null,"LGIH^FE_ESTIMATE(EBIT,MEAN,CALA_ROLL,2023,2023,,,'CURRENCY=USD')":505.82,"DIS^FE_ESTIMATE(SALES,MEAN,CALA_ROLL,2023,2023,,,'CURRENCY=USD')":95630.36,"DIS^FF_SALES(CAL_R,2023,,,,USD)":null,"DISH^FE_ESTIMATE(GROSS_INC,MEAN,CALA_ROLL,2022,2022,,,'CURRENCY=USD')":5497.0,"DISH^FF_GROSS_INC(CAL_R,2022,,,,USD)":null,"AMCX^FF_CAPEX(CAL_R,2023,,,,USD)":null,"AMCX^FE_ESTIMATE(GROSS_INC,MEAN,CALA_ROLL,2023,2023,,,'CURRENCY=USD')":null,"UPS^FE_ESTIMATE(EBITDA,MEAN,CALA_ROLL,2023,2023,,,'CURRENCY=USD')":17679.096,"UPS^FF_EBITDA_OPER(CAL_R,2023,,,,USD)":null,"LMT^FE_ESTIMATE(EBIT,MEAN,CALA_ROLL,2022,2022,,,'CURRENCY=USD')":8477.825,"LMT^FF_EBIT_OPER(CAL_R,2022,,,,USD)":null,"TSM^FG_PRICE(44735,,,USD)":84.12,"JAMF^FG_PRICE(44675,,,USD)":30.3,"TEAM^FG_PRICE(44675,,,USD)":245.29,"TEAM^FG_PRICE(44735,,,USD)":193.26,"DTEGY^FG_PRICE(44675,,,USD)":18.54,"DTEGY^FG_PRICE(44735,,,USD)":19.72,"EBAY^FG_PRICE(44735,,,USD)":42.97,"TPH^FG_PRICE(44585,,,USD)":25.23,"C^FG_PRICE(44675,,,USD)":51.23,"C^FG_PRICE(44735,,,USD)":46.35,"COST^FG_PRICE(44585,,,USD)":488.9,"COST^FG_PRICE(44675,,,USD)":571.7,"WYNN^FG_PRICE(44735,,,USD)":52.02,"BA^FG_PRICE(44585,,,USD)":204.2,"BA^FG_PRICE(44675,,,USD)":176.92,"MU^FG_PRICE(44765,,,USD)":61.29,"ADI^P_PRICE_HIGH_PR(44765,,,USD,,,\"PRICE\",\"CLOSE\",\"52W\")":188.8,"BXP^P_PRICE_LOW_PR(44765,,,USD,,,\"PRICE\",\"CLOSE\",\"52W\")":85.57,"UNP^FG_PRICE(44765,,,USD)":213.4,"OLO^P_PRICE_HIGH_PR(44765,,,USD,,,\"PRICE\",\"CLOSE\",\"52W\")":46.56,"MNDY^P_PRICE_LOW_PR(44765,,,USD,,,\"PRICE\",\"CLOSE\",\"52W\")":90.45,"MNDY^FG_PRICE(44765,,,USD)":102.76,"PATH^FG_PRICE(44765,,,USD)":19.41,"PLAN^P_PRICE_HIGH_PR(44765,,,USD,,,\"PRICE\",\"CLOSE\",\"52W\")":67.96,"ZM^P_PRICE_HIGH_PR(44765,,,USD,,,\"PRICE\",\"CLOSE\",\"52W\")":400.58,"ZM^P_PRICE_LOW_PR(44765,,,USD,,,\"PRICE\",\"CLOSE\",\"52W\")":84.69,"FTI^P_PRICE_LOW_PR(44765,,,USD,,,\"PRICE\",\"CLOSE\",\"52W\")":5.58,"FTI^FG_PRICE(44765,,,USD)":6.22,"PLAY^FG_PRICE(44765,,,USD)":34.45,"CNK^P_PRICE_HIGH_PR(44765,,,USD,,,\"PRICE\",\"CLOSE\",\"52W\")":22.11,"HUM^P_PRICE_HIGH_PR(44765,,,USD,,,\"PRICE\",\"CLOSE\",\"52W\")":495.31,"HUM^P_PRICE_LOW_PR(44765,,,USD,,,\"PRICE\",\"CLOSE\",\"52W\")":363.17,"BEN^FG_PRICE(44765,,,USD)":25.3,"WB^P_PRICE_HIGH_PR(44765,,,USD,,,\"PRICE\",\"CLOSE\",\"52W\")":59.2,"GOOGL^P_PRICE_LOW_PR(44765,,,USD,,,\"PRICE\",\"CLOSE\",\"52W\")":105.80501,"ALRM^FG_PRICE(44765,,,USD)":69.95,"NEWR^P_PRICE_HIGH_PR(44765,,,USD,,,\"PRICE\",\"CLOSE\",\"52W\")":125.97,"KMB^P_PRICE_HIGH_PR(44765,,,USD,,,\"PRICE\",\"CLOSE\",\"52W\")":144.59,"KMB^P_PRICE_LOW_PR(44765,,,USD,,,\"PRICE\",\"CLOSE\",\"52W\")":117.53,"MAR^P_PRICE_LOW_PR(44765,,,USD,,,\"PRICE\",\"CLOSE\",\"52W\")":130.0,"TMHC^P_PRICE_HIGH_PR(44765,,,USD,,,\"PRICE\",\"CLOSE\",\"52W\")":34.97,"HRL^P_PRICE_HIGH_PR(44765,,,USD,,,\"PRICE\",\"CLOSE\",\"52W\")":54.81,"TREE^P_PRICE_HIGH_PR(44765,,,USD,,,\"PRICE\",\"CLOSE\",\"52W\")":206.75,"ROKU^FG_PRICE(44765,,,USD)":88.84,"FIVE^FG_PRICE(44765,,,USD)":124.83,"FISV^FG_PRICE(44765,,,USD)":99.87,"HPQ^P_PRICE_LOW_PR(44765,,,USD,,,\"PRICE\",\"CLOSE\",\"52W\")":26.48,"CZR^P_PRICE_LOW_PR(44765,,,USD,,,\"PRICE\",\"CLOSE\",\"52W\")":35.39,"GILD^P_PRICE_LOW_PR(44765,,,USD,,,\"PRICE\",\"CLOSE\",\"52W\")":57.72,"DAL^P_PRICE_LOW_PR(44765,,,USD,,,\"PRICE\",\"CLOSE\",\"52W\")":28.97,"SPCE^P_PRICE_LOW_PR(44765,,,USD,,,\"PRICE\",\"CLOSE\",\"52W\")":5.37,"MGNI^P_PRICE_LOW_PR(44765,,,USD,,,\"PRICE\",\"CLOSE\",\"52W\")":7.23,"CMI^FF_ENTRPR_VAL_DAILY(44765,,,,USD,\"DIL\")":32066.12,"LH^FF_ENTRPR_VAL_DAILY(44765,,,,USD,\"DIL\")":28234.76,"EA^FF_ENTRPR_VAL_DAILY(44765,,,,USD,\"DIL\")":36394.76,"WY^FF_ENTRPR_VAL_DAILY(44765,,,,USD,\"DIL\")":30438.70473,"NWSA^FF_ENTRPR_VAL_DAILY(44765,,,,USD,\"DIL\")":13106.648,"ZUO^FF_ENTRPR_VAL_DAILY(44765,,,,USD,\"DIL\")":957.54972,"ENV^FF_ENTRPR_VAL_DAILY(44765,,,,USD,\"DIL\")":3646.37663226,"BILI^FF_ENTRPR_VAL_DAILY(44765,,,,USD,\"DIL\")":9290.44618734452,"BKI^FF_ENTRPR_VAL_DAILY(44765,,,,USD,\"DIL\")":12882.162,"ANSS^FF_ENTRPR_VAL_DAILY(44765,,,,USD,\"DIL\")":23062.2905,"MSFT^FF_ENTRPR_VAL_DAILY(44765,,,,USD,\"DIL\")":1934840.24,"HES^FF_ENTRPR_VAL_DAILY(44765,,,,USD,\"DIL\")":39464.456,"SEAS^FF_ENTRPR_VAL_DAILY(44765,,,,USD,\"DIL\")":5324.91964,"HUM^FF_ENTRPR_VAL_DAILY(44765,,,,USD,\"DIL\")":70464.96178,"BAC^FF_ENTRPR_VAL_DAILY(44765,,,,USD,\"DIL\")":780419.433,"SCHW^FF_ENTRPR_VAL_DAILY(44765,,,,USD,\"DIL\")":24332.96,"ZNGA^FF_ENTRPR_VAL_DAILY(44765,,,,USD,\"DIL\")":null,"W^FF_ENTRPR_VAL_DAILY(44765,,,,USD,\"DIL\")":7381.75,"MAXR^FF_ENTRPR_VAL_DAILY(44765,,,,USD,\"DIL\")":4144.932,"SQ^FF_ENTRPR_VAL_DAILY(44765,,,,USD,\"DIL\")":39042.345,"CHH^FF_ENTRPR_VAL_DAILY(44765,,,,USD,\"DIL\")":7135.22026,"LGIH^FF_ENTRPR_VAL_DAILY(44765,,,,USD,\"DIL\")":3524.12211736,"MKC^FF_ENTRPR_VAL_DAILY(44765,,,,USD,\"DIL\")":27800.955,"C^FF_ENTRPR_VAL_DAILY(44765,,,,USD,\"DIL\")":592300.971,"SONY^FF_ENTRPR_VAL_DAILY(44765,,,,USD,\"DIL\")":118788.838881667,"JWN^FF_ENTRPR_VAL_DAILY(44765,,,,USD,\"DIL\")":8020.666,"AVY^FF_ENTRPR_VAL_DAILY(44765,,,,USD,\"DIL\")":17639.4,"EVRI^FF_ENTRPR_VAL_DAILY(44765,,,,USD,\"DIL\")":2582.48004,"DIS^FF_ENTRPR_VAL_DAILY(44765,,,,USD,\"DIL\")":239897.16,"AAL^FF_ENTRPR_VAL_DAILY(44765,,,,USD,\"DIL\")":41175.51776,"IPG^FF_ENTRPR_VAL_DAILY(44765,,,,USD,\"DIL\")":14651.632,"TMUS^FF_CASH_ST(QTR_R,0,,,,USD)":3245.0,"QCOM^FG_MKT_VALUE(44765,,,USD)":172144.0,"DKS^FG_MKT_VALUE(44765,,,USD)":7650.9023,"AZO^FF_DEBT(QTR_R,0,,,,USD)":8985.954,"IQV^FF_CASH_ST(QTR_R,0,,,,USD)":1518.0,"AMD^FG_MKT_VALUE(44765,,,USD)":142766.92,"TSM^FF_DEBT(QTR_R,0,,,,USD)":29815.9987892483,"MCD^FF_CASH_ST(QTR_R,0,,,,USD)":2335.7,"SLG^FG_MKT_VALUE(44765,,,USD)":3297.7397,"HST^FG_MKT_VALUE(44765,,,USD)":12094.026,"PEAK^FF_DEBT(QTR_R,0,,,,USD)":6714.925,"DRE^FF_CASH_ST(QTR_R,0,,,,USD)":9.16,"ARE^FF_CASH_ST(QTR_R,0,,,,USD)":870.166,"AVB^FG_MKT_VALUE(44765,,,USD)":27718.918,"WELL^FF_DEBT(QTR_R,0,,,,USD)":15090.672,"CCI^FF_DEBT(QTR_R,0,,,,USD)":27647.0,"HGV^FF_CASH_ST(QTR_R,0,,,,USD)":817.0,"CSX^FG_MKT_VALUE(44765,,,USD)":67162.89,"SCHL^FG_MKT_VALUE(44765,,,USD)":1435.7494,"REGN^FG_MKT_VALUE(44765,,,USD)":64381.92,"MRK^FF_DEBT(QTR_R,0,,,,USD)":31794.0,"JNJ^FF_DEBT(ANN_R,0,,,,USD)":34751.0,"ADYEY^FF_DEBT(ANN_R,0,,,,USD)":4266.200114,"BIGC^FF_CASH_ST(QTR_R,0,,,,USD)":377.265,"SWI^FF_CASH_ST(QTR_R,0,,,,USD)":751.218,"SABR^FG_MKT_VALUE(44765,,,USD)":2004.0406,"IS^FF_DEBT(QTR_R,0,,,,USD)":40.378,"MANT^FF_DEBT(QTR_R,0,,,,USD)":401.418,"NCNO^FF_CASH_ST(QTR_R,0,,,,USD)":78.684,"TDC^FG_MKT_VALUE(44765,,,USD)":4016.292,"ALTR^FG_MKT_VALUE(44765,,,USD)":4380.1875,"MNDY^FF_DEBT(QTR_R,0,,,,USD)":61.834,"MIME^FF_CASH_ST(QTR_R,0,,,,USD)":416.173000003972,"SAIL^FF_CASH_ST(QTR_R,0,,,,USD)":421.352,"S^FG_MKT_VALUE(44765,,,USD)":7130.5923,"AVLR^FF_CASH_ST(QTR_R,0,,,,USD)":1519.553,"BSY^FF_DEBT(QTR_R,0,,,,USD)":1928.397,"PCTY^FF_CASH_ST(QTR_R,0,,,,USD)":96.465,"PLAN^FG_MKT_VALUE(44765,,,USD)":9593.149,"AZPN^FG_MKT_VALUE(44765,,,USD)":11697.191,"JKHY^FF_DEBT(QTR_R,0,,,,USD)":278.948,"COIN^FF_CASH_ST(QTR_R,0,,,,USD)":6323.384,"PLTR^FF_CASH_ST(QTR_R,0,,,,USD)":2555.778,"RBLX^FG_MKT_VALUE(44765,,,USD)":23371.816,"VEEV^FF_DEBT(QTR_R,0,,,,USD)":54.068,"CDNS^FF_DEBT(QTR_R,0,,,,USD)":347.792,"ROP^FF_CASH_ST(QTR_R,0,,,,USD)":2879.1,"SHOP^FG_MKT_VALUE(44765,,,USD)":47155.09,"SAP^FG_MKT_VALUE(44765,,,USD)":110052.65,"MSFT^FF_DEBT(QTR_R,0,,,,USD)":77981.0,"EXPE^FF_CASH_ST(QTR_R,0,,,,USD)":8135.0,"FTI^FF_CASH_ST(QTR_R,0,,,,USD)":1252.10000000281,"BKR^FG_MKT_VALUE(44765,,,USD)":23708.59,"VLO^FF_DEBT(QTR_R,0,,,,USD)":13161.0,"HES^FF_DEBT(QTR_R,0,,,,USD)":8623.0,"PXD^FF_CASH_ST(QTR_R,0,,,,USD)":3265.0,"OKE^FG_MKT_VALUE(44765,,,USD)":25899.262,"EPD^FG_MKT_VALUE(44765,,,USD)":55754.105,"MANU^FF_DEBT(QTR_R,0,,,,USD)":781.80702025,"MSGS^FF_CASH_ST(QTR_R,0,,,,USD)":50.155,"LYV^FF_CASH_ST(QTR_R,0,,,,USD)":5875.019,"XPEV^FG_MKT_VALUE(44765,,,USD)":16194.241,"BYDDY^FF_DEBT(QTR_R,0,,,,USD)":5207.56380949378,"TSLA^FF_CASH_ST(QTR_R,0,,,,USD)":18915.0,"CNC^FF_CASH_ST(ANN_R,0,,,,USD)":null,"CI^FG_MKT_VALUE(44765,,,USD)":85409.9,"TU^FF_DEBT(QTR_R,0,,,,USD)":17154.6375245186,"T^FF_CASH_ST(QTR_R,0,,,,USD)":4018.0,"CMA^FF_CASH_ST(ANN_R,0,,,,USD)":null,"BK^FF_CASH_ST(ANN_R,0,,,,USD)":null,"PNC^FG_MKT_VALUE(44765,,,USD)":66900.86,"BAC^FF_CASH_ST(ANN_R,0,,,,USD)":null,"ORCC^FG_MKT_VALUE(44765,,,USD)":4983.558,"PFG^FG_MKT_VALUE(44765,,,USD)":16149.035,"MKTX^FF_DEBT(QTR_R,0,,,,USD)":85.555,"AMP^FF_DEBT(QTR_R,0,,,,USD)":4686.0,"GS^FF_CASH_ST(ANN_R,0,,,,USD)":null,"MS^FG_MKT_VALUE(44765,,,USD)":144193.16,"YELP^FG_MKT_VALUE(44765,,,USD)":2156.2454,"FUTU^FF_DEBT(QTR_R,0,,,,USD)":642.506576095899,"TME^FF_CASH_ST(QTR_R,0,,,,USD)":3158.39258406766,"AFRM^FF_CASH_ST(QTR_R,0,,,,USD)":2675.565,"GDDY^FF_CASH_ST(QTR_R,0,,,,USD)":742.7,"ZI^FF_CASH_ST(QTR_R,0,,,,USD)":406.8,"MTCH^FF_CASH_ST(QTR_R,0,,,,USD)":921.222,"BIDU^FF_DEBT(QTR_R,0,,,,USD)":14437.7354921092,"MPNGF^FG_MKT_VALUE(44765,,,USD)":149195.36,"GOOGL^FG_MKT_VALUE(44765,,,USD)":1421042.8,"W^FG_MKT_VALUE(44765,,,USD)":5446.527,"CPNG^FG_MKT_VALUE(44765,,,USD)":31089.316,"LULU^FF_CASH_ST(QTR_R,0,,,,USD)":649.016,"JD^FF_DEBT(QTR_R,0,,,,USD)":8379.65663476831,"AMZN^FG_MKT_VALUE(44765,,,USD)":1245550.1,"DARK-GB^FF_DEBT(QTR_R,0,,,,USD)":null,"FSLY^FF_CASH_ST(QTR_R,0,,,,USD)":639.744,"QTWO^FF_DEBT(QTR_R,0,,,,USD)":734.886,"ALRM^FG_MKT_VALUE(44765,,,USD)":3503.6064,"WIX^FF_CASH_ST(QTR_R,0,,,,USD)":1206.643,"FIVN^FF_DEBT(QTR_R,0,,,,USD)":792.818,"JNPR^FG_MKT_VALUE(44765,,,USD)":9243.748,"HUBS^FF_DEBT(QTR_R,0,,,,USD)":781.117,"WDAY^FF_DEBT(QTR_R,0,,,,USD)":4384.004,"NOW^FG_MKT_VALUE(44765,,,USD)":89559.516,"CSCO^FF_CASH_ST(QTR_R,0,,,,USD)":20115.0,"CLX^FF_DEBT(QTR_R,0,,,,USD)":3243.0,"KMB^FG_MKT_VALUE(44765,,,USD)":44608.867,"PG^FF_CASH_ST(QTR_R,0,,,,USD)":8526.0,"RRR^FF_DEBT(QTR_R,0,,,,USD)":2851.786,"WH^FG_MKT_VALUE(44765,,,USD)":6443.309,"HTHT^FF_CASH_ST(QTR_R,0,,,,USD)":1013.69992590374,"CCL^FF_DEBT(QTR_R,0,,,,USD)":36394.0,"MAR^FG_MKT_VALUE(44765,,,USD)":49392.543,"HCA^FF_CASH_ST(QTR_R,0,,,,USD)":858.0,"CCS^FF_DEBT(QTR_R,0,,,,USD)":1221.544,"CVCO^FG_MKT_VALUE(44765,,,USD)":2124.0544,"MDC^FF_CASH_ST(QTR_R,0,,,,USD)":588.35,"SKY^FF_CASH_ST(QTR_R,0,,,,USD)":435.413,"TOL^FG_MKT_VALUE(44765,,,USD)":5756.8984,"LEN^FF_CASH_ST(QTR_R,0,,,,USD)":1524.969,"LOW^FF_DEBT(QTR_R,0,,,,USD)":33597.0,"LW^FG_MKT_VALUE(44765,,,USD)":10826.303,"IFF^FF_CASH_ST(QTR_R,0,,,,USD)":661.0,"TSN^FF_DEBT(QTR_R,0,,,,USD)":8349.0,"CAG^FG_MKT_VALUE(44765,,,USD)":16138.196,"KHC^FF_CASH_ST(QTR_R,0,,,,USD)":2979.0,"WMT^FF_DEBT(QTR_R,0,,,,USD)":66817.0,"SPGI^FG_MKT_VALUE(44765,,,USD)":125629.375,"TREE^FF_DEBT(QTR_R,0,,,,USD)":836.785,"SOFI^FG_MKT_VALUE(44765,,,USD)":6104.322,"URI^FF_CASH_ST(QTR_R,0,,,,USD)":101.0,"AXP^FG_MKT_VALUE(44765,,,USD)":115225.7,"GPRO^FF_CASH_ST(QTR_R,0,,,,USD)":449.935,"WHR^FF_DEBT(QTR_R,0,,,,USD)":5987.0,"SONY^FG_MKT_VALUE(44765,,,USD)":107569.68,"SCSC^FF_CASH_ST(QTR_R,0,,,,USD)":43.539,"SONO^FF_DEBT(QTR_R,0,,,,USD)":39.265,"TER^FG_MKT_VALUE(44765,,,USD)":16093.993,"WBA^FF_CASH_ST(QTR_R,0,,,,USD)":4540.0,"DLTR^FF_DEBT(QTR_R,0,,,,USD)":9912.7,"JWN^FG_MKT_VALUE(44765,,,USD)":3780.0298,"KSS^FF_CASH_ST(QTR_R,0,,,,USD)":646.0,"FVRR^FF_DEBT(QTR_R,0,,,,USD)":465.112,"ZEN^FG_MKT_VALUE(44765,,,USD)":9276.143,"FISV^FF_CASH_ST(QTR_R,0,,,,USD)":863.0,"SEE^FF_DEBT(QTR_R,0,,,,USD)":3766.8,"AVY^FG_MKT_VALUE(44765,,,USD)":14324.518,"BLL^FF_CASH_ST(QTR_R,0,,,,USD)":446.0,"CTS^FF_DEBT(QTR_R,0,,,,USD)":76.234,"HPE^FG_MKT_VALUE(44765,,,USD)":17891.773,"FFIV^FF_CASH_ST(QTR_R,0,,,,USD)":887.134,"PANW^FF_DEBT(QTR_R,0,,,,USD)":3951.4,"EVRI^FG_MKT_VALUE(44765,,,USD)":1681.3578,"SGMS^FF_DEBT(QTR_R,0,,,,USD)":8889.0,"CHDN^FF_DEBT(QTR_R,0,,,,USD)":1966.9,"CZR^FG_MKT_VALUE(44765,,,USD)":9142.71,"AMCX^FF_CASH_ST(QTR_R,0,,,,USD)":821.626,"DISH^FF_DEBT(QTR_R,0,,,,USD)":23468.62,"DIS^FG_MKT_VALUE(44765,,,USD)":187102.42,"BIIB^FF_DEBT(QTR_R,0,,,,USD)":7551.4,"GILD^FF_DEBT(QTR_R,0,,,,USD)":26208.0,"MNST^FG_MKT_VALUE(44765,,,USD)":50355.824,"KO^FF_CASH_ST(QTR_R,0,,,,USD)":10356.0,"STZ^FF_DEBT(QTR_R,0,,,,USD)":10977.3,"AAL^FG_MKT_VALUE(44765,,,USD)":8885.365,"LUV^FF_CASH_ST(QTR_R,0,,,,USD)":15740.0,"FDX^FF_DEBT(QTR_R,0,,,,USD)":37194.0,"SPCE^FG_MKT_VALUE(44765,,,USD)":1892.8788,"BA^FF_CASH_ST(QTR_R,0,,,,USD)":12282.0,"MGNI^FF_DEBT(QTR_R,0,,,,USD)":805.725,"IPG^FG_MKT_VALUE(44765,,,USD)":11609.151,"SKM^FG_FACTSET_IND":"Wireless Telecommunications","DRE^FG_FACTSET_IND":"Real Estate Investment Trusts","NWSA^FG_FACTSET_IND":"Publishing: Newspapers","BB^FG_FACTSET_IND":"Packaged Software","SNPS^FG_FACTSET_IND":"Packaged Software","PYPL^FG_FACTSET_IND":"Miscellaneous Commercial Services","RCL^P_COM_SHS_OUT(0)":254.9563,"PCAR^FG_COMPANY_NAME":"PACCAR Inc","DGX^FG_COMPANY_NAME":"Quest Diagnostics Incorporated","CMG^FG_COMPANY_NAME":"Chipotle Mexican Grill, Inc.","DRE^FG_COMPANY_NAME":"Duke Realty Corporation","PLD^FG_COMPANY_NAME":"Prologis, Inc.","MRK^FG_COMPANY_NAME":"Merck & Co., Inc.","XM^FG_COMPANY_NAME":"Qualtrics International, Inc. Class A","DVN^FG_COMPANY_NAME":"Devon Energy Corporation","MKTX^FG_COMPANY_NAME":"MarketAxess Holdings Inc.","BIIB^FG_COMPANY_NAME":"Biogen Inc.","ULTA^FF_COM_SHS_OUT_EPS_DIL(QTR_R,0)":52.582,"PEAK^FF_COM_SHS_OUT_EPS_DIL(QTR_R,0)":539.586,"NVS^FF_COM_SHS_OUT_EPS_DIL(QTR_R,0)":2211.0,"WWE^FG_FACTSET_IND":"Movies/Entertainment","PATK^P_COM_SHS_OUT(0)":23.00477,"QCOM^P_COM_SHS_OUT(0)":1120.0,"MRVL^P_COM_SHS_OUT(0)":849.9,"EA^P_COM_SHS_OUT(0)":279.30615,"EXR^P_COM_SHS_OUT(0)":134.27986,"CBRE^P_COM_SHS_OUT(0)":326.86057,"PFE^FG_COMPANY_NAME":"Pfizer Inc.","U^FG_COMPANY_NAME":"Unity Software, Inc.","ACEL^FG_COMPANY_NAME":"Accel Entertainment, Inc. Class A","SSTK^FG_COMPANY_NAME":"Shutterstock, Inc.","DE^FG_FACTSET_IND":"Trucks/Construction/Farm Machinery","AAP^FF_COM_SHS_OUT_EPS_DIL(QTR_R,0)":61.732,"FRT^FF_COM_SHS_OUT_EPS_DIL(QTR_R,0)":78.543,"CSX^FF_COM_SHS_OUT_EPS_DIL(QTR_R,0)":2163.0,"PCTY^FG_FACTSET_IND":"Packaged Software","FFIV^P_COM_SHS_OUT(0)":60.472023,"AAP^FG_FACTSET_IND":"Specialty Stores","INTC^FG_FACTSET_IND":"Semiconductors","HST^FG_FACTSET_IND":"Real Estate Investment Trusts","DLR^FG_FACTSET_IND":"Real Estate Investment Trusts","SCHL^FG_FACTSET_IND":"Publishing: Books/Magazines","SPSC^FG_FACTSET_IND":"Packaged Software","SNOW^FG_FACTSET_IND":"Packaged Software","CI^FG_FACTSET_IND":"Managed Health Care","MTH^P_COM_SHS_OUT(0)":36.69505,"DKS^FG_COMPANY_NAME":"Dick's Sporting Goods, Inc.","AMD^FG_COMPANY_NAME":"Advanced Micro Devices, Inc.","FRT^FG_COMPANY_NAME":"Federal Realty Investment Trust","AVB^FG_COMPANY_NAME":"AvalonBay Communities, Inc.","NYT^FG_COMPANY_NAME":"New York Times Company Class A","JAMF^FG_COMPANY_NAME":"Jamf Holding Corp","ZM^FG_COMPANY_NAME":"Zoom Video Communications, Inc. Class A","RACE^FG_COMPANY_NAME":"Ferrari NV","HON^FG_COMPANY_NAME":"Honeywell International Inc.","TXN^FG_FACTSET_IND":"Semiconductors","DE^FF_COM_SHS_OUT_EPS_DIL(QTR_R,0)":308.1,"ATVI^FF_COM_SHS_OUT_EPS_DIL(QTR_R,0)":786.0,"LMND^FF_COM_SHS_OUT_EPS_DIL(QTR_R,0)":61.698568,"9999-HK^FG_FACTSET_IND":"Packaged Software","CMA^FG_FACTSET_IND":"Major Banks","GPRO^P_COM_SHS_OUT(0)":131.01624,"ESS^FG_FACTSET_IND":"Real Estate Investment Trusts","WSM^FF_COM_SHS_OUT_EPS_DIL(QTR_R,0)":72.652,"VNO^FF_COM_SHS_OUT_EPS_DIL(QTR_R,0)":192.038,"HGV^FF_COM_SHS_OUT_EPS_DIL(QTR_R,0)":121.844837,"BILI^FG_FACTSET_IND":"Packaged Software","DE^P_COM_SHS_OUT(0)":305.63568,"IQV^P_COM_SHS_OUT(0)":189.27904,"MCD^P_COM_SHS_OUT(0)":739.54694,"VTR^P_COM_SHS_OUT(0)":399.6955,"HGV^P_COM_SHS_OUT(0)":120.258545,"LLY^P_COM_SHS_OUT(0)":950.15955,"OTEX^FG_COMPANY_NAME":"Open Text Corporation","WMB^FG_COMPANY_NAME":"Williams Companies, Inc.","CME^FG_COMPANY_NAME":"CME Group Inc. Class A","BA^FG_COMPANY_NAME":"Boeing Company","UPWK^FF_COM_SHS_OUT_EPS_DIL(QTR_R,0)":129.358872,"ALTR^FF_COM_SHS_OUT_EPS_DIL(QTR_R,0)":87.261,"RNG^FF_COM_SHS_OUT_EPS_DIL(QTR_R,0)":94.574,"AZPN^FF_COM_SHS_OUT_EPS_DIL(QTR_R,0)":64.305618,"ZS^FF_COM_SHS_OUT_EPS_DIL(QTR_R,0)":141.422,"SAP^FF_COM_SHS_OUT_EPS_DIL(QTR_R,0)":null,"HFC^FF_COM_SHS_OUT_EPS_DIL(QTR_R,0)":175.081,"EPD^FF_COM_SHS_OUT_EPS_DIL(QTR_R,0)":2199.0,"TTM^FF_COM_SHS_OUT_EPS_DIL(QTR_R,0)":771.0654963,"BCE^FF_COM_SHS_OUT_EPS_DIL(QTR_R,0)":910.8,"ORCC^FF_COM_SHS_OUT_EPS_DIL(QTR_R,0)":394.309578,"MS^P_COM_SHS_OUT(0)":1749.284,"GLOB^P_COM_SHS_OUT(0)":41.776043,"CPB^P_COM_SHS_OUT(0)":300.57562,"VMC^P_COM_SHS_OUT(0)":132.89598,"JNJ^P_COM_SHS_OUT(0)":2631.4019,"IS^P_COM_SHS_OUT(0)":679.6427,"ASAN^P_COM_SHS_OUT(0)":104.76962,"AVLR^P_COM_SHS_OUT(0)":87.85972,"BILL^P_COM_SHS_OUT(0)":104.267876,"VEEV^P_COM_SHS_OUT(0)":140.08151,"ORCL^P_COM_SHS_OUT(0)":2664.926,"VLO^P_COM_SHS_OUT(0)":408.0964,"PLAY^P_COM_SHS_OUT(0)":48.934845,"BYDDY^P_COM_SHS_OUT(0)":549.0,"T^P_COM_SHS_OUT(0)":7159.0,"BEN^P_COM_SHS_OUT(0)":499.92413,"FUTU^FG_COMPANY_NAME":"Futu Holdings Ltd. Sponsored ADR Class A","MMM^FF_EBITDA_OPER(CAL_R,2021,,,,USD)":9441.0,"MMM^FF_SALES(CAL_R,2021,,,,USD)":35355.0,"TREE^FE_ESTIMATE(EBITDA,MEAN,CALA_ROLL,2022,2022,,,'CURRENCY=USD')":129.54234,"WHR^FE_ESTIMATE(SALES,MEAN,CALA_ROLL,2022,2022,,,'CURRENCY=USD')":21797.25,"JWN^FE_ESTIMATE(EBITDA,MEAN,CALA_ROLL,2023,2023,,,'CURRENCY=USD')":1439.1571,"JWN^FF_EBITDA_OPER(CAL_R,2023,,,,USD)":null,"WYNN^FE_ESTIMATE(EBITDA,MEAN,NTMA,,NOW,,,'CURRENCY=USD')":1234.1096,"WYNN^FF_SALES(CAL_R,2021,,,,USD)":3763.664,"LUV^FF_GROSS_INC(CAL_R,2023,,,,USD)":null,"CHRW^FE_ESTIMATE(EBITDA,MEAN,NTMA,,NOW,,,'CURRENCY=USD')":1259.5588,"VMC^FE_ESTIMATE(GROSS_INC,MEAN,CALA_ROLL,2023,2023,,,'CURRENCY=USD')":1952.9513,"VMC^FF_GROSS_INC(CAL_R,2023,,,,USD)":null,"IPG^FF_GROSS_INC(CAL_R,2023,,,,USD)":null,"BXP^FG_PRICE(44675,,,USD)":125.69,"BXP^FG_PRICE(44735,,,USD)":90.0,"MNDY^FG_PRICE(44675,,,USD)":137.63,"MNDY^FG_PRICE(44735,,,USD)":111.1,"FTI^FG_PRICE(44735,,,USD)":6.42,"BEN^FG_PRICE(44735,,,USD)":24.37,"PFG^FG_PRICE(44585,,,USD)":72.16,"ALRM^FG_PRICE(44735,,,USD)":61.66,"NEWR^FG_PRICE(44585,,,USD)":103.35,"TMHC^FG_PRICE(44675,,,USD)":26.89,"AXP^FG_PRICE(44735,,,USD)":141.65,"V^FG_PRICE(44585,,,USD)":201.85,"ADP^FG_PRICE(44675,,,USD)":223.52,"ADP^FG_PRICE(44735,,,USD)":210.58,"DIS^FG_PRICE(44585,,,USD)":137.46,"IRDM^P_PRICE_LOW_PR(44765,,,USD,,,\"PRICE\",\"CLOSE\",\"52W\")":32.04,"IRDM^FG_PRICE(44765,,,USD)":39.37,"TSM^P_PRICE_HIGH_PR(44765,,,USD,,,\"PRICE\",\"CLOSE\",\"52W\")":140.66,"ARE^P_PRICE_LOW_PR(44765,,,USD,,,\"PRICE\",\"CLOSE\",\"52W\")":130.54,"VRTX^FG_PRICE(44765,,,USD)":280.29,"IS^P_PRICE_HIGH_PR(44765,,,USD,,,\"PRICE\",\"CLOSE\",\"52W\")":12.43,"IS^P_PRICE_LOW_PR(44765,,,USD,,,\"PRICE\",\"CLOSE\",\"52W\")":2.23,"CYBR^P_PRICE_LOW_PR(44765,,,USD,,,\"PRICE\",\"CLOSE\",\"52W\")":107.33,"CYBR^FG_PRICE(44765,,,USD)":139.72,"AZPN^FG_PRICE(44765,,,USD)":181.9,"U^P_PRICE_HIGH_PR(44765,,,USD,,,\"PRICE\",\"CLOSE\",\"52W\")":201.12,"ROP^P_PRICE_HIGH_PR(44765,,,USD,,,\"PRICE\",\"CLOSE\",\"52W\")":498.43,"ROP^P_PRICE_LOW_PR(44765,,,USD,,,\"PRICE\",\"CLOSE\",\"52W\")":372.29,"HFC^P_PRICE_LOW_PR(44765,,,USD,,,\"PRICE\",\"CLOSE\",\"52W\")":28.11,"HFC^FG_PRICE(44765,,,USD)":43.44,"MSGS^FG_PRICE(44765,,,USD)":157.64,"SEAS^P_PRICE_HIGH_PR(44765,,,USD,,,\"PRICE\",\"CLOSE\",\"52W\")":74.44,"BCE^P_PRICE_LOW_PR(44765,,,USD,,,\"PRICE\",\"CLOSE\",\"52W\")":47.52,"MKTX^FG_PRICE(44765,,,USD)":270.84,"AFRM^P_PRICE_HIGH_PR(44765,,,USD,,,\"PRICE\",\"CLOSE\",\"52W\")":168.52,"CPNG^P_PRICE_LOW_PR(44765,,,USD,,,\"PRICE\",\"CLOSE\",\"52W\")":9.35,"CPNG^FG_PRICE(44765,,,USD)":17.64,"RPD^FG_PRICE(44765,,,USD)":72.17,"FIVN^P_PRICE_HIGH_PR(44765,,,USD,,,\"PRICE\",\"CLOSE\",\"52W\")":209.7,"PLYA^P_PRICE_HIGH_PR(44765,,,USD,,,\"PRICE\",\"CLOSE\",\"52W\")":9.5,"PLYA^P_PRICE_LOW_PR(44765,,,USD,,,\"PRICE\",\"CLOSE\",\"52W\")":6.35,"MHO^P_PRICE_HIGH_PR(44765,,,USD,,,\"PRICE\",\"CLOSE\",\"52W\")":67.92,"NVR^P_PRICE_HIGH_PR(44765,,,USD,,,\"PRICE\",\"CLOSE\",\"52W\")":5959.33,"CAG^P_PRICE_HIGH_PR(44765,,,USD,,,\"PRICE\",\"CLOSE\",\"52W\")":36.56,"WU^FG_PRICE(44765,,,USD)":16.73,"BBY^FG_PRICE(44765,,,USD)":76.8,"JWN^FG_PRICE(44765,,,USD)":23.54,"WRK^P_PRICE_LOW_PR(44765,,,USD,,,\"PRICE\",\"CLOSE\",\"52W\")":38.87,"FTNT^P_PRICE_LOW_PR(44765,,,USD,,,\"PRICE\",\"CLOSE\",\"52W\")":49.044003,"AMCX^P_PRICE_LOW_PR(44765,,,USD,,,\"PRICE\",\"CLOSE\",\"52W\")":28.1,"PEP^P_PRICE_HIGH_PR(44765,,,USD,,,\"PRICE\",\"CLOSE\",\"52W\")":177.5,"CHRW^P_PRICE_LOW_PR(44765,,,USD,,,\"PRICE\",\"CLOSE\",\"52W\")":86.35,"NOC^P_PRICE_LOW_PR(44765,,,USD,,,\"PRICE\",\"CLOSE\",\"52W\")":345.14,"IPG^P_PRICE_LOW_PR(44765,,,USD,,,\"PRICE\",\"CLOSE\",\"52W\")":26.59,"005930-KR^FF_ENTRPR_VAL_DAILY(44765,,,,USD,\"DIL\")":235523.156562919,"AMD^FF_ENTRPR_VAL_DAILY(44765,,,,USD,\"DIL\")":119846.0,"HST^FF_ENTRPR_VAL_DAILY(44765,,,,USD,\"DIL\")":16843.412,"WELL^FF_ENTRPR_VAL_DAILY(44765,,,,USD,\"DIL\")":53263.17866,"BMY^FF_ENTRPR_VAL_DAILY(44765,,,,USD,\"DIL\")":188572.8,"SABR^FF_ENTRPR_VAL_DAILY(44765,,,,USD,\"DIL\")":6158.97492,"ALTR^FF_ENTRPR_VAL_DAILY(44765,,,,USD,\"DIL\")":4641.68951,"AVLR^FF_ENTRPR_VAL_DAILY(44765,,,,USD,\"DIL\")":7314.55531,"PTC^FF_ENTRPR_VAL_DAILY(44765,,,,USD,\"DIL\")":14260.36198,"SNPS^FF_ENTRPR_VAL_DAILY(44765,,,,USD,\"DIL\")":51795.55168,"ABNB^FF_ENTRPR_VAL_DAILY(44765,,,,USD,\"DIL\")":59122.55058,"OKE^FF_ENTRPR_VAL_DAILY(44765,,,,USD,\"DIL\")":39798.74896,"XPEV^FF_ENTRPR_VAL_DAILY(44765,,,,USD,\"DIL\")":17461.8231482449,"BCE^FF_ENTRPR_VAL_DAILY(44765,,,,USD,\"DIL\")":72244.8112734389,"BEN^FF_ENTRPR_VAL_DAILY(44765,,,,USD,\"DIL\")":18132.65,"COUR^FF_ENTRPR_VAL_DAILY(44765,,,,USD,\"DIL\")":1637.91049946,"IT^FF_ENTRPR_VAL_DAILY(44765,,,,USD,\"DIL\")":23824.30302,"SE^FF_ENTRPR_VAL_DAILY(44765,,,,USD,\"DIL\")":37979.8304138085,"WIX^FF_ENTRPR_VAL_DAILY(44765,,,,USD,\"DIL\")":3468.3219128,"HON^FF_ENTRPR_VAL_DAILY(44765,,,,USD,\"DIL\")":136787.211,"HLT^FF_ENTRPR_VAL_DAILY(44765,,,,USD,\"DIL\")":42153.06,"TMHC^FF_ENTRPR_VAL_DAILY(44765,,,,USD,\"DIL\")":6015.44947,"CPB^FF_ENTRPR_VAL_DAILY(44765,,,,USD,\"DIL\")":19249.7,"SYF^FF_ENTRPR_VAL_DAILY(44765,,,,USD,\"DIL\")":18395.404,"ARW^FF_ENTRPR_VAL_DAILY(44765,,,,USD,\"DIL\")":11147.42389,"SKLZ^FF_ENTRPR_VAL_DAILY(44765,,,,USD,\"DIL\")":411.30039146,"VMC^FF_ENTRPR_VAL_DAILY(44765,,,,USD,\"DIL\")":25433.74,"BYD^FF_ENTRPR_VAL_DAILY(44765,,,,USD,\"DIL\")":9631.52612,"MRNA^FF_ENTRPR_VAL_DAILY(44765,,,,USD,\"DIL\")":60491.52,"EXPD^FF_ENTRPR_VAL_DAILY(44765,,,,USD,\"DIL\")":15455.66172,"IRDM^FG_MKT_VALUE(44765,,,USD)":5039.045,"PCAR^FF_DEBT(QTR_R,0,,,,USD)":10860.0,"005930-KR^FG_MKT_VALUE(44765,,,USD)":317141.16,"AAP^FF_CASH_ST(QTR_R,0,,,,USD)":138.733,"ORLY^FG_MKT_VALUE(44765,,,USD)":45232.223,"KLAC^FF_DEBT(QTR_R,0,,,,USD)":3793.01,"INTC^FF_CASH_ST(QTR_R,0,,,,USD)":38696.0,"QSR^FG_MKT_VALUE(44765,,,USD)":16087.281,"MCD^FG_MKT_VALUE(44765,,,USD)":187837.55,"VNO^FG_MKT_VALUE(44765,,,USD)":5681.3447,"KIM^FF_CASH_ST(QTR_R,0,,,,USD)":370.318,"PEAK^FF_CASH_ST(QTR_R,0,,,,USD)":141.169,"MAA^FF_CASH_ST(QTR_R,0,,,,USD)":72.624,"ARE^FG_MKT_VALUE(44765,,,USD)":24518.61,"SBAC^FF_DEBT(QTR_R,0,,,,USD)":12631.332,"O^FF_DEBT(QTR_R,0,,,,USD)":17763.115,"CCI^FF_CASH_ST(QTR_R,0,,,,USD)":441.0,"HGV^FG_MKT_VALUE(44765,,,USD)":4782.7007,"UNP^FG_MKT_VALUE(44765,,,USD)":134020.53,"LMND^FF_DEBT(QTR_R,0,,,,USD)":24.0,"ZTS^FF_DEBT(QTR_R,0,,,,USD)":6736.0,"ABBV^FF_DEBT(QTR_R,0,,,,USD)":73474.0,"JNJ^FF_DEBT(QTR_R,0,,,,USD)":null,"ADYEY^FF_DEBT(QTR_R,0,,,,USD)":null,"ZUO^FF_CASH_ST(QTR_R,0,,,,USD)":452.552,"SWI^FG_MKT_VALUE(44765,,,USD)":1759.2225,"PD^FF_DEBT(QTR_R,0,,,,USD)":306.671,"JAMF^FF_DEBT(QTR_R,0,,,,USD)":362.648,"MANT^FF_CASH_ST(QTR_R,0,,,,USD)":60.286,"NCNO^FG_MKT_VALUE(44765,,,USD)":3592.487,"DOCN^FG_MKT_VALUE(44765,,,USD)":3998.2358,"NATI^FF_DEBT(QTR_R,0,,,,USD)":370.849,"MNDY^FF_CASH_ST(QTR_R,0,,,,USD)":849.576,"SMAR^FF_CASH_ST(QTR_R,0,,,,USD)":447.007,"SAIL^FG_MKT_VALUE(44765,,,USD)":6014.1304,"GTLB^FF_DEBT(QTR_R,0,,,,USD)":0.0,"DLB^FF_CASH_ST(QTR_R,0,,,,USD)":1050.526,"BSY^FF_CASH_ST(QTR_R,0,,,,USD)":129.617,"PCTY^FG_MKT_VALUE(44765,,,USD)":10778.001,"OTEX^FG_MKT_VALUE(44765,,,USD)":10965.381,"U^FF_DEBT(QTR_R,0,,,,USD)":1824.949,"JKHY^FF_CASH_ST(QTR_R,0,,,,USD)":39.797,"APP^FF_CASH_ST(QTR_R,0,,,,USD)":1413.256,"PLTR^FG_MKT_VALUE(44765,,,USD)":20138.525,"TWLO^FF_DEBT(QTR_R,0,,,,USD)":1274.998,"ZM^FF_DEBT(QTR_R,0,,,,USD)":101.188,"CDNS^FF_CASH_ST(QTR_R,0,,,,USD)":1134.752,"ROP^FG_MKT_VALUE(44765,,,USD)":43521.773,"9999-HK^FG_MKT_VALUE(44765,,,USD)":63202.586,"CRM^FF_DEBT(QTR_R,0,,,,USD)":14375.0,"MSFT^FF_CASH_ST(QTR_R,0,,,,USD)":104693.0,"CTAS^FF_CASH_ST(QTR_R,0,,,,USD)":90.471,"FTI^FG_MKT_VALUE(44765,,,USD)":2812.7585,"SLB^FF_CASH_ST(QTR_R,0,,,,USD)":2816.0,"MPC^FF_DEBT(QTR_R,0,,,,USD)":28034.0,"HES^FF_CASH_ST(QTR_R,0,,,,USD)":1370.0,"PXD^FG_MKT_VALUE(44765,,,USD)":50763.0,"WMB^FG_MKT_VALUE(44765,,,USD)":39390.445,"ACEL^FF_DEBT(QTR_R,0,,,,USD)":347.428,"MANU^FF_CASH_ST(QTR_R,0,,,,USD)":126.12322015,"SEAS^FF_DEBT(QTR_R,0,,,,USD)":2237.415,"LYV^FG_MKT_VALUE(44765,,,USD)":20886.102,"LI^FF_DEBT(QTR_R,0,,,,USD)":1446.39198499153,"RACE^FF_DEBT(QTR_R,0,,,,USD)":2953.92441575,"TSLA^FF_DEBT(QTR_R,0,,,,USD)":4430.0,"CNC^FF_CASH_ST(QTR_R,0,,,,USD)":null,"ANTM^FF_CASH_ST(QTR_R,0,,,,USD)":null,"TU^FF_CASH_ST(QTR_R,0,,,,USD)":619.670949921941,"T^FG_MKT_VALUE(44765,,,USD)":131725.6,"KEY^FF_DEBT(QTR_R,0,,,,USD)":22660.0,"BK^FF_CASH_ST(QTR_R,0,,,,USD)":null,"USB^FF_DEBT(QTR_R,0,,,,USD)":54371.0,"JPM^FF_DEBT(QTR_R,0,,,,USD)":579993.0,"IVZ^FF_DEBT(QTR_R,0,,,,USD)":9170.1,"TROW^FF_DEBT(QTR_R,0,,,,USD)":211.8,"CBOE^FF_CASH_ST(QTR_R,0,,,,USD)":680.7,"AMP^FF_CASH_ST(QTR_R,0,,,,USD)":6742.0,"GS^FF_CASH_ST(QTR_R,0,,,,USD)":null,"JMIA^FG_MKT_VALUE(44765,,,USD)":558.3128,"COUR^FF_DEBT(QTR_R,0,,,,USD)":18.338,"FUTU^FF_CASH_ST(QTR_R,0,,,,USD)":956.584518739397,"UPST^FF_CASH_ST(QTR_R,0,,,,USD)":1012.694,"AFRM^FG_MKT_VALUE(44765,,,USD)":7667.745,"GDDY^FG_MKT_VALUE(44765,,,USD)":11972.957,"ZI^FG_MKT_VALUE(44765,,,USD)":15183.713,"MTCH^FG_MKT_VALUE(44765,,,USD)":20622.67,"SNAP^FF_DEBT(QTR_R,0,,,,USD)":4204.571,"TCEHY^FF_DEBT(QTR_R,0,,,,USD)":53445.6338383429,"OSTK^FF_DEBT(QTR_R,0,,,,USD)":52.55,"ETSY^FF_DEBT(QTR_R,0,,,,USD)":2387.792,"EBAY^FF_DEBT(QTR_R,0,,,,USD)":8960.0,"LULU^FG_MKT_VALUE(44765,,,USD)":38867.297,"JD^FF_CASH_ST(QTR_R,0,,,,USD)":29339.2820545153,"CVX^FF_DEBT(QTR_R,0,,,,USD)":29333.0,"DARK-GB^FF_CASH_ST(ANN_R,0,,,,USD)":342.358014133801,"FSLY^FG_MKT_VALUE(44765,,,USD)":1391.5591,"QTWO^FF_CASH_ST(QTR_R,0,,,,USD)":416.666,"NEWR^FF_DEBT(QTR_R,0,,,,USD)":558.575,"WIX^FG_MKT_VALUE(44765,,,USD)":3618.4656,"FIVN^FF_CASH_ST(QTR_R,0,,,,USD)":477.67,"ZG^FF_DEBT(QTR_R,0,,,,USD)":2713.0,"HUBS^FG_MKT_VALUE(44765,,,USD)":14354.614,"WDAY^FF_CASH_ST(QTR_R,0,,,,USD)":6265.757,"IBM^FF_DEBT(QTR_R,0,,,,USD)":53375.0,"CSCO^FG_MKT_VALUE(44765,,,USD)":184107.08,"CLX^FF_CASH_ST(QTR_R,0,,,,USD)":241.0,"CL^FF_DEBT(QTR_R,0,,,,USD)":7607.0,"PG^FG_MKT_VALUE(44765,,,USD)":343147.9,"RRR^FF_CASH_ST(QTR_R,0,,,,USD)":368.54,"CHH^FF_DEBT(QTR_R,0,,,,USD)":1093.461,"HTHT^FG_MKT_VALUE(44765,,,USD)":12739.303,"CCL^FF_CASH_ST(QTR_R,0,,,,USD)":7210.0,"TDOC^FF_DEBT(QTR_R,0,,,,USD)":1585.995,"HCA^FG_MKT_VALUE(44765,,,USD)":59696.633,"CCS^FF_CASH_ST(QTR_R,0,,,,USD)":254.258,"FTDR^FF_DEBT(QTR_R,0,,,,USD)":643.0,"MDC^FG_MKT_VALUE(44765,,,USD)":2654.3538,"SKY^FF_DEBT(QTR_R,0,,,,USD)":59.061,"PHM^FF_DEBT(QTR_R,0,,,,USD)":2514.746,"LEN^FG_MKT_VALUE(44765,,,USD)":24208.36,"LOW^FF_CASH_ST(QTR_R,0,,,,USD)":3782.0,"SJM^FF_DEBT(QTR_R,0,,,,USD)":4610.8,"IFF^FG_MKT_VALUE(44765,,,USD)":31156.494,"TSN^FF_CASH_ST(QTR_R,0,,,,USD)":1215.0,"K^FF_DEBT(QTR_R,0,,,,USD)":7954.0,"KHC^FG_MKT_VALUE(44765,,,USD)":46905.215,"WMT^FF_CASH_ST(QTR_R,0,,,,USD)":11817.0,"8473^FF_DEBT(QTR_R,0,,,,USD)":27722.8437246569,"TREE^FF_CASH_ST(QTR_R,0,,,,USD)":196.778,"WU^FF_DEBT(QTR_R,0,,,,USD)":2534.5,"URI^FG_MKT_VALUE(44765,,,USD)":19642.32,"V^FF_CASH_ST(QTR_R,0,,,,USD)":15437.0,"GPRO^FG_MKT_VALUE(44765,,,USD)":948.3656,"WHR^FF_CASH_ST(QTR_R,0,,,,USD)":2114.0,"GME^FF_DEBT(QTR_R,0,,,,USD)":617.0,"SCSC^FG_MKT_VALUE(44765,,,USD)":795.0635,"SONO^FF_CASH_ST(QTR_R,0,,,,USD)":606.744,"LRCX^FF_DEBT(QTR_R,0,,,,USD)":5008.346,"WBA^FG_MKT_VALUE(44765,,,USD)":33412.176,"DLTR^FF_CASH_ST(QTR_R,0,,,,USD)":1218.5,"DDS^FF_DEBT(QTR_R,0,,,,USD)":605.93,"KSS^FG_MKT_VALUE(44765,,,USD)":3887.2297,"FVRR^FF_CASH_ST(QTR_R,0,,,,USD)":347.414,"PAYX^FF_CASH_ST(QTR_R,0,,,,USD)":1274.2,"FISV^FG_MKT_VALUE(44765,,,USD)":64555.367,"SEE^FF_CASH_ST(QTR_R,0,,,,USD)":278.2,"PKG^FF_DEBT(QTR_R,0,,,,USD)":2758.3,"BLL^FG_MKT_VALUE(44765,,,USD)":22612.28,"CTS^FF_CASH_ST(QTR_R,0,,,,USD)":126.118,"DELL^FF_DEBT(QTR_R,0,,,,USD)":28082.0,"FFIV^FG_MKT_VALUE(44765,,,USD)":9307.246,"PANW^FF_CASH_ST(QTR_R,0,,,,USD)":3881.0,"MLCO^FF_DEBT(QTR_R,0,,,,USD)":7544.491,"SGMS^FG_MKT_VALUE(44765,,,USD)":4731.6104,"CHDN^FF_CASH_ST(QTR_R,0,,,,USD)":360.0,"MGM^FF_CASH_ST(QTR_R,0,,,,USD)":3219.216,"AMCX^FG_MKT_VALUE(44765,,,USD)":1386.6936,"DISH^FF_CASH_ST(QTR_R,0,,,,USD)":3235.253,"TXG^FF_DEBT(QTR_R,0,,,,USD)":101.175,"BIIB^FG_MKT_VALUE(44765,,,USD)":30205.725,"GILD^FF_CASH_ST(QTR_R,0,,,,USD)":5325.0,"KDP^FF_DEBT(QTR_R,0,,,,USD)":13251.0,"KO^FG_MKT_VALUE(44765,,,USD)":266994.5,"STZ^FF_CASH_ST(QTR_R,0,,,,USD)":101.8,"UAL^FF_DEBT(QTR_R,0,,,,USD)":39420.0,"LUV^FG_MKT_VALUE(44765,,,USD)":23860.55,"FDX^FF_CASH_ST(QTR_R,0,,,,USD)":6897.0,"GD^FF_DEBT(QTR_R,0,,,,USD)":13173.0,"BA^FG_MKT_VALUE(44765,,,USD)":93573.15,"MGNI^FF_CASH_ST(QTR_R,0,,,,USD)":204.831,"OMC^FF_DEBT(QTR_R,0,,,,USD)":6499.2,"TMUS^FG_FACTSET_IND":"Wireless Telecommunications","SBAC^FG_FACTSET_IND":"Real Estate Investment Trusts","LMND^FG_FACTSET_IND":"Property/Casualty Insurance","APPN^FG_FACTSET_IND":"Packaged Software","INTU^FG_FACTSET_IND":"Packaged Software","TU^FG_FACTSET_IND":"Wireless Telecommunications","HRL^P_COM_SHS_OUT(0)":546.0556,"DE^FG_COMPANY_NAME":"Deere & Company","IQV^FG_COMPANY_NAME":"IQVIA Holdings Inc","MCD^FG_COMPANY_NAME":"McDonald's Corporation","VTR^FG_COMPANY_NAME":"Ventas, Inc.","HGV^FG_COMPANY_NAME":"Hilton Grand Vacations, Inc.","LLY^FG_COMPANY_NAME":"Eli Lilly and Company","BKI^FG_COMPANY_NAME":"Black Knight, Inc.","TRP^FG_COMPANY_NAME":"TC Energy Corporation","SCHW^FG_COMPANY_NAME":"Charles Schwab Corp","WSM^FG_FACTSET_IND":"Specialty Stores","TGT^FF_COM_SHS_OUT_EPS_DIL(QTR_R,0)":467.8,"MAA^FF_COM_SHS_OUT_EPS_DIL(QTR_R,0)":115.718,"PFE^FG_FACTSET_IND":"Pharmaceuticals: Major","CNC^FG_FACTSET_IND":"Managed Health Care","KR^P_COM_SHS_OUT(0)":715.56036,"AAPL^P_COM_SHS_OUT(0)":16185.181,"MU^P_COM_SHS_OUT(0)":1103.1451,"SLG^P_COM_SHS_OUT(0)":64.12435,"EQR^P_COM_SHS_OUT(0)":376.04184,"CSX^P_COM_SHS_OUT(0)":2174.26,"CRSR^FG_COMPANY_NAME":"Corsair Gaming, Inc.","OKTA^FG_COMPANY_NAME":"Okta, Inc. Class A","WWE^FG_COMPANY_NAME":"World Wrestling Entertainment, Inc. Class A","CHWY^FG_COMPANY_NAME":"Chewy, Inc. Class A","KMX^FG_FACTSET_IND":"Specialty Stores","AZO^FF_COM_SHS_OUT_EPS_DIL(QTR_R,0)":20.414,"IRM^FF_COM_SHS_OUT_EPS_DIL(QTR_R,0)":291.845602,"SCHL^FF_COM_SHS_OUT_EPS_DIL(QTR_R,0)":35.434,"OKTA^FG_FACTSET_IND":"Packaged Software","TSU^FG_FACTSET_IND":"Wireless Telecommunications","ULTA^FG_FACTSET_IND":"Specialty Stores","AVGO^FG_FACTSET_IND":"Semiconductors","IRM^FG_FACTSET_IND":"Real Estate Investment Trusts","WELL^FG_FACTSET_IND":"Real Estate Investment Trusts","VRTX^FG_FACTSET_IND":"Pharmaceuticals: Major","QLYS^FG_FACTSET_IND":"Packaged Software","ADBE^FG_FACTSET_IND":"Packaged Software","VZ^FG_FACTSET_IND":"Major Telecommunications","SOFI^P_COM_SHS_OUT(0)":922.1031,"AAP^FG_COMPANY_NAME":"Advance Auto Parts, Inc.","INTC^FG_COMPANY_NAME":"Intel Corporation","HST^FG_COMPANY_NAME":"Host Hotels & Resorts, Inc.","DLR^FG_COMPANY_NAME":"Digital Realty Trust, Inc.","SCHL^FG_COMPANY_NAME":"Scholastic Corporation","SPSC^FG_COMPANY_NAME":"SPS Commerce, Inc.","SNOW^FG_COMPANY_NAME":"Snowflake, Inc. Class A","CI^FG_COMPANY_NAME":"Cigna Corporation","MTH^FG_COMPANY_NAME":"Meritage Homes Corporation","MCD^FG_FACTSET_IND":"Restaurants","GRUB^FF_COM_SHS_OUT_EPS_DIL(QTR_R,0)":null,"UDR^FF_COM_SHS_OUT_EPS_DIL(QTR_R,0)":319.68,"BMY^FF_COM_SHS_OUT_EPS_DIL(QTR_R,0)":2164.0,"DIDI^FG_FACTSET_IND":"Other Transportation","BAC^FG_FACTSET_IND":"Major Banks","FISV^P_COM_SHS_OUT(0)":646.39404,"O^FG_FACTSET_IND":"Real Estate Investment Trusts","TSCO^FF_COM_SHS_OUT_EPS_DIL(QTR_R,0)":112.318,"REG^FF_COM_SHS_OUT_EPS_DIL(QTR_R,0)":171.671,"NSC^FF_COM_SHS_OUT_EPS_DIL(QTR_R,0)":240.2,"OTEX^FG_FACTSET_IND":"Packaged Software","005930-KR^P_COM_SHS_OUT(0)":5969.7827,"KLAC^P_COM_SHS_OUT(0)":149.23505,"ATVI^P_COM_SHS_OUT(0)":781.8815,"ARE^P_COM_SHS_OUT(0)":163.2179,"NSC^P_COM_SHS_OUT(0)":238.33252,"EGHT^FG_COMPANY_NAME":"8x8, Inc.","PTC^FG_COMPANY_NAME":"PTC Inc.","SIX^FG_COMPANY_NAME":"Six Flags Entertainment Corporation","SPOT^FG_COMPANY_NAME":"Spotify Technology SA","JNJ^FF_COM_SHS_OUT_EPS_DIL(QTR_R,0)":2667.9,"IS^FF_COM_SHS_OUT_EPS_DIL(QTR_R,0)":1021.306573,"ASAN^FF_COM_SHS_OUT_EPS_DIL(QTR_R,0)":189.59,"AVLR^FF_COM_SHS_OUT_EPS_DIL(QTR_R,0)":87.463,"BILL^FF_COM_SHS_OUT_EPS_DIL(QTR_R,0)":103.83,"VEEV^FF_COM_SHS_OUT_EPS_DIL(QTR_R,0)":161.928,"ORCL^FF_COM_SHS_OUT_EPS_DIL(QTR_R,0)":2742.0,"VLO^FF_COM_SHS_OUT_EPS_DIL(QTR_R,0)":408.0,"PLAY^FF_COM_SHS_OUT_EPS_DIL(QTR_R,0)":49.453503,"BYDDY^FF_COM_SHS_OUT_EPS_DIL(QTR_R,0)":1455.5714275,"T^FF_COM_SHS_OUT_EPS_DIL(QTR_R,0)":7611.0,"BEN^FF_COM_SHS_OUT_EPS_DIL(QTR_R,0)":490.5,"FUTU^P_COM_SHS_OUT(0)":85.17304,"SQ^P_COM_SHS_OUT(0)":518.8074,"MCO^P_COM_SHS_OUT(0)":184.5,"FTNT^P_COM_SHS_OUT(0)":802.6356,"ADYEY^P_COM_SHS_OUT(0)":3097.2893,"ACIW^P_COM_SHS_OUT(0)":114.78656,"MNDY^P_COM_SHS_OUT(0)":44.924038,"MANH^P_COM_SHS_OUT(0)":63.11354,"JKHY^P_COM_SHS_OUT(0)":72.86181,"DDOG^P_COM_SHS_OUT(0)":283.107,"MSFT^P_COM_SHS_OUT(0)":7479.033,"MRO^P_COM_SHS_OUT(0)":707.69086,"MANU^P_COM_SHS_OUT(0)":52.79515,"F^P_COM_SHS_OUT(0)":3948.9133,"PBCT^P_COM_SHS_OUT(0)":null,"TROW^P_COM_SHS_OUT(0)":227.29662,"IAC^FG_COMPANY_NAME":"IAC/InteractiveCorp.","CHD^FG_COMPANY_NAME":"Church & Dwight Co., Inc.","SYF^FG_COMPANY_NAME":"Synchrony Financial","BYD^FG_COMPANY_NAME":"Boyd Gaming Corporation","EB^FG_FACTSET_IND":"Packaged Software","MANT^FG_FACTSET_IND":"Packaged Software","TENB^FG_FACTSET_IND":"Packaged Software","BSY^FG_FACTSET_IND":"Packaged Software","NLOK^FG_FACTSET_IND":"Packaged Software","CDNS^FG_FACTSET_IND":"Packaged Software","UBER^FG_FACTSET_IND":"Other Transportation","HES^FG_FACTSET_IND":"Oil & Gas Production","FUN^FG_FACTSET_IND":"Movies/Entertainment","TSLA^FG_FACTSET_IND":"Motor Vehicles","KEY^FG_FACTSET_IND":"Major Banks","IBKR^FG_FACTSET_IND":"Investment Banks/Brokers","TWTR^P_COM_SHS_OUT(0)":764.2972,"CHH^P_COM_SHS_OUT(0)":55.76963,"ROKU^P_COM_SHS_OUT(0)":119.84782,"CHTR^P_COM_SHS_OUT(0)":167.85828,"ZUO^FG_COMPANY_NAME":"Zuora, Inc. Class A","BL^FG_COMPANY_NAME":"BlackLine, Inc.","SMAR^FG_COMPANY_NAME":"Smartsheet, Inc. Class A","HOOD^FG_COMPANY_NAME":"Robinhood Markets, Inc. Class A","APP^FG_COMPANY_NAME":"AppLovin Corp. Class A","ADSK^FG_COMPANY_NAME":"Autodesk, Inc.","CTAS^FG_COMPANY_NAME":"Cintas Corporation","OXY^FG_COMPANY_NAME":"Occidental Petroleum Corporation","SEAS^FG_COMPANY_NAME":"SeaWorld Entertainment, Inc.","MA^FG_COMPANY_NAME":"Mastercard Incorporated Class A","BK^FG_COMPANY_NAME":"Bank of New York Mellon Corp","CBOE^FG_COMPANY_NAME":"Cboe Global Markets Inc","OSTK^FG_COMPANY_NAME":"Overstock.com, Inc.","TDOC^FG_COMPANY_NAME":"Teladoc Health, Inc.","ONTO^FG_COMPANY_NAME":"Onto Innovation, Inc.","AMGN^FG_COMPANY_NAME":"Amgen Inc.","CRSR^FF_COM_SHS_OUT_EPS_DIL(QTR_R,0)":95.275,"NCNO^FF_COM_SHS_OUT_EPS_DIL(QTR_R,0)":109.998637,"CYBR^FF_COM_SHS_OUT_EPS_DIL(QTR_R,0)":40.169333,"PCTY^FF_COM_SHS_OUT_EPS_DIL(QTR_R,0)":56.367,"OKTA^FF_COM_SHS_OUT_EPS_DIL(QTR_R,0)":155.875,"ROP^FF_COM_SHS_OUT_EPS_DIL(QTR_R,0)":106.8,"ABNB^FF_COM_SHS_OUT_EPS_DIL(QTR_R,0)":635.314,"PXD^FF_COM_SHS_OUT_EPS_DIL(QTR_R,0)":256.0,"WWE^FF_COM_SHS_OUT_EPS_DIL(QTR_R,0)":87.575,"CNC^FF_COM_SHS_OUT_EPS_DIL(QTR_R,0)":590.658,"COF^FF_COM_SHS_OUT_EPS_DIL(QTR_R,0)":392.6,"RJF^FF_COM_SHS_OUT_EPS_DIL(QTR_R,0)":213.0,"W^P_COM_SHS_OUT(0)":79.55551,"HON^FE_ESTIMATE(EBIT,MEAN,CALA_ROLL,2022,2022,,,'CURRENCY=USD')":7886.295,"HON^FF_EBIT_OPER(CAL_R,2022,,,,USD)":null,"TREE^FF_EBITDA_OPER(CAL_R,2022,,,,USD)":null,"TREE^FE_ESTIMATE(SALES,MEAN,CALA_ROLL,2022,2022,,,'CURRENCY=USD')":1129.2065,"WHR^FF_SALES(CAL_R,2022,,,,USD)":null,"ROKU^FE_ESTIMATE(EBIT,MEAN,CALA_ROLL,2023,2023,,,'CURRENCY=USD')":-110.340965,"M^FF_EBIT_OPER(CAL_R,2022,,,,USD)":null,"KSS^FE_ESTIMATE(CAPEX,MEAN,CALA_ROLL,2022,2022,,,'CURRENCY=USD')":821.2365,"LVS^FF_EBITDA_OPER(CAL_R,2023,,,,USD)":null,"CHRW^FE_ESTIMATE(SALES,MEAN,NTMA,,NOW,,,'CURRENCY=USD')":24855.393,"CTS^FE_ESTIMATE(EBITDA,MEAN,NTMA,,NOW,,,'CURRENCY=USD')":137.77422,"CTS^FE_ESTIMATE(SALES,MEAN,NTMA,,NOW,,,'CURRENCY=USD')":606.6519,"OMC^FE_ESTIMATE(EBITDA,MEAN,NTMA,,NOW,,,'CURRENCY=USD')":2358.1663,"OMC^FE_ESTIMATE(SALES,MEAN,NTMA,,NOW,,,'CURRENCY=USD')":14197.618,"DRE^FG_PRICE(44585,,,USD)":57.03,"NTNX^FG_PRICE(44585,,,USD)":27.05,"NTNX^FG_PRICE(44675,,,USD)":25.01,"NOV^FG_PRICE(44585,,,USD)":15.58,"NOV^FG_PRICE(44675,,,USD)":19.02,"PFG^FG_PRICE(44675,,,USD)":72.34,"NEWR^FG_PRICE(44675,,,USD)":64.54,"NEWR^FG_PRICE(44735,,,USD)":52.5,"TMHC^FG_PRICE(44735,,,USD)":22.66,"TOL^FG_PRICE(44585,,,USD)":59.29,"V^FG_PRICE(44675,,,USD)":208.17,"V^FG_PRICE(44735,,,USD)":196.64,"MYE^FG_PRICE(44585,,,USD)":18.61,"DIS^FG_PRICE(44675,,,USD)":118.27,"DIS^FG_PRICE(44735,,,USD)":94.3,"TSU^P_PRICE_HIGH_PR(44765,,,USD,,,\"PRICE\",\"CLOSE\",\"52W\")":15.41,"TSU^P_PRICE_LOW_PR(44765,,,USD,,,\"PRICE\",\"CLOSE\",\"52W\")":9.86,"TSM^P_PRICE_LOW_PR(44765,,,USD,,,\"PRICE\",\"CLOSE\",\"52W\")":75.56,"TSM^FG_PRICE(44765,,,USD)":86.32,"ARE^FG_PRICE(44765,,,USD)":150.22,"EQR^P_PRICE_HIGH_PR(44765,,,USD,,,\"PRICE\",\"CLOSE\",\"52W\")":93.24,"REGN^P_PRICE_HIGH_PR(44765,,,USD,,,\"PRICE\",\"CLOSE\",\"52W\")":738.84,"REGN^P_PRICE_LOW_PR(44765,,,USD,,,\"PRICE\",\"CLOSE\",\"52W\")":543.48,"IS^FG_PRICE(44765,,,USD)":3.8,"COUP^P_PRICE_HIGH_PR(44765,,,USD,,,\"PRICE\",\"CLOSE\",\"52W\")":263.33,"U^P_PRICE_LOW_PR(44765,,,USD,,,\"PRICE\",\"CLOSE\",\"52W\")":30.3,"ROP^FG_PRICE(44765,,,USD)":410.92,"TEAM^P_PRICE_HIGH_PR(44765,,,USD,,,\"PRICE\",\"CLOSE\",\"52W\")":458.13,"PSX^P_PRICE_HIGH_PR(44765,,,USD,,,\"PRICE\",\"CLOSE\",\"52W\")":110.25,"PSX^P_PRICE_LOW_PR(44765,,,USD,,,\"PRICE\",\"CLOSE\",\"52W\")":64.27,"SEAS^P_PRICE_LOW_PR(44765,,,USD,,,\"PRICE\",\"CLOSE\",\"52W\")":40.44,"SEAS^FG_PRICE(44765,,,USD)":45.86,"BCE^FG_PRICE(44765,,,USD)":49.11,"DTEGY^P_PRICE_HIGH_PR(44765,,,USD,,,\"PRICE\",\"CLOSE\",\"52W\")":22.17,"CBOE^P_PRICE_HIGH_PR(44765,,,USD,,,\"PRICE\",\"CLOSE\",\"52W\")":135.07,"CBOE^P_PRICE_LOW_PR(44765,,,USD,,,\"PRICE\",\"CLOSE\",\"52W\")":104.84,"AFRM^P_PRICE_LOW_PR(44765,,,USD,,,\"PRICE\",\"CLOSE\",\"52W\")":14.63,"AFRM^FG_PRICE(44765,,,USD)":26.77,"EBAY^P_PRICE_HIGH_PR(44765,,,USD,,,\"PRICE\",\"CLOSE\",\"52W\")":80.59,"FIVN^P_PRICE_LOW_PR(44765,,,USD,,,\"PRICE\",\"CLOSE\",\"52W\")":82.23,"PLYA^FG_PRICE(44765,,,USD)":6.55,"MHO^P_PRICE_LOW_PR(44765,,,USD,,,\"PRICE\",\"CLOSE\",\"52W\")":35.69,"NVR^P_PRICE_LOW_PR(44765,,,USD,,,\"PRICE\",\"CLOSE\",\"52W\")":3670.0,"CAG^P_PRICE_LOW_PR(44765,,,USD,,,\"PRICE\",\"CLOSE\",\"52W\")":30.1,"SYF^P_PRICE_HIGH_PR(44765,,,USD,,,\"PRICE\",\"CLOSE\",\"52W\")":52.36,"SCSC^P_PRICE_HIGH_PR(44765,,,USD,,,\"PRICE\",\"CLOSE\",\"52W\")":40.35,"DDS^P_PRICE_HIGH_PR(44765,,,USD,,,\"PRICE\",\"CLOSE\",\"52W\")":410.15,"WRK^FG_PRICE(44765,,,USD)":41.33,"FTNT^FG_PRICE(44765,,,USD)":61.23,"AMCX^FG_PRICE(44765,,,USD)":32.31,"PEP^P_PRICE_LOW_PR(44765,,,USD,,,\"PRICE\",\"CLOSE\",\"52W\")":150.2,"CHRW^FG_PRICE(44765,,,USD)":101.99,"NOC^FG_PRICE(44765,,,USD)":451.85,"IPG^FG_PRICE(44765,,,USD)":29.49,"GRUB^FF_ENTRPR_VAL_DAILY(44765,,,,USD,\"DIL\")":5182.63786748389,"TXN^FF_ENTRPR_VAL_DAILY(44765,,,,USD,\"DIL\")":150999.6,"KIM^FF_ENTRPR_VAL_DAILY(44765,,,,USD,\"DIL\")":20688.8361,"O^FF_ENTRPR_VAL_DAILY(44765,,,,USD,\"DIL\")":60072.92221265,"NVS^FF_ENTRPR_VAL_DAILY(44765,,,,USD,\"DIL\")":202285.187812718,"PD^FF_ENTRPR_VAL_DAILY(44765,,,,USD,\"DIL\")":2145.46369,"NATI^FF_ENTRPR_VAL_DAILY(44765,,,,USD,\"DIL\")":4813.18125,"MANH^FF_ENTRPR_VAL_DAILY(44765,,,,USD,\"DIL\")":7395.15483,"NLOK^FF_ENTRPR_VAL_DAILY(44765,,,,USD,\"DIL\")":16967.13,"ADSK^FF_ENTRPR_VAL_DAILY(44765,,,,USD,\"DIL\")":44381.05,"BKNG^FF_ENTRPR_VAL_DAILY(44765,,,,USD,\"DIL\")":73581.09948,"WMB^FF_ENTRPR_VAL_DAILY(44765,,,,USD,\"DIL\")":64008.16286,"LI^FF_ENTRPR_VAL_DAILY(44765,,,,USD,\"DIL\")":28194.9174739183,"DTEGY^FF_ENTRPR_VAL_DAILY(44765,,,,USD,\"DIL\")":292122.656312997,"TROW^FF_ENTRPR_VAL_DAILY(44765,,,,USD,\"DIL\")":27101.084,"SSTK^FF_ENTRPR_VAL_DAILY(44765,,,,USD,\"DIL\")":2013.33336,"MTCH^FF_ENTRPR_VAL_DAILY(44765,,,,USD,\"DIL\")":25156.39942,"LULU^FF_ENTRPR_VAL_DAILY(44765,,,,USD,\"DIL\")":39396.2615,"BOX^FF_ENTRPR_VAL_DAILY(44765,,,,USD,\"DIL\")":4658.80875,"CLX^FF_ENTRPR_VAL_DAILY(44765,,,,USD,\"DIL\")":21493.21445,"MAR^FF_ENTRPR_VAL_DAILY(44765,,,,USD,\"DIL\")":59293.3,"TOL^FF_ENTRPR_VAL_DAILY(44765,,,,USD,\"DIL\")":8862.89975,"CAG^FF_ENTRPR_VAL_DAILY(44765,,,,USD,\"DIL\")":25448.586,"URI^FF_ENTRPR_VAL_DAILY(44765,,,,USD,\"DIL\")":29948.49436,"SONO^FF_ENTRPR_VAL_DAILY(44765,,,,USD,\"DIL\")":2405.5113153,"FVRR^FF_ENTRPR_VAL_DAILY(44765,,,,USD,\"DIL\")":1482.33834768,"CTS^FF_ENTRPR_VAL_DAILY(44765,,,,USD,\"DIL\")":1161.08542,"CHDN^FF_ENTRPR_VAL_DAILY(44765,,,,USD,\"DIL\")":10021.456,"GILD^FF_ENTRPR_VAL_DAILY(44765,,,,USD,\"DIL\")":97600.6,"FDX^FF_ENTRPR_VAL_DAILY(44765,,,,USD,\"DIL\")":90758.8,"TSU^FF_DEBT(QTR_R,0,,,,USD)":2771.83324740369,"PCAR^FF_CASH_ST(QTR_R,0,,,,USD)":4830.1,"AAPL^FF_DEBT(QTR_R,0,,,,USD)":119981.0,"AAP^FG_MKT_VALUE(44765,,,USD)":11596.148,"TGT^FF_DEBT(QTR_R,0,,,,USD)":17322.0,"KLAC^FF_CASH_ST(QTR_R,0,,,,USD)":2577.896,"INTC^FG_MKT_VALUE(44765,,,USD)":160288.8,"YUM^FF_DEBT(QTR_R,0,,,,USD)":12181.0,"EA^FF_DEBT(QTR_R,0,,,,USD)":2231.0,"FRT^FF_DEBT(QTR_R,0,,,,USD)":4191.612,"KIM^FF_DEBT(QTR_R,0,,,,USD)":7612.063,"PEAK^FG_MKT_VALUE(44765,,,USD)":14460.127,"MAA^FG_MKT_VALUE(44765,,,USD)":20090.244,"EQR^FF_DEBT(QTR_R,0,,,,USD)":8471.444,"SBAC^FF_CASH_ST(QTR_R,0,,,,USD)":333.35,"O^FF_CASH_ST(QTR_R,0,,,,USD)":151.624,"CCI^FG_MKT_VALUE(44765,,,USD)":74853.914,"CBRE^FF_DEBT(QTR_R,0,,,,USD)":4372.531,"NYT^FF_DEBT(QTR_R,0,,,,USD)":0.0,"LMND^FF_CASH_ST(ANN_R,0,,,,USD)":null,"ZTS^FF_CASH_ST(QTR_R,0,,,,USD)":3135.0,"ABBV^FF_CASH_ST(QTR_R,0,,,,USD)":7572.0,"JNJ^FF_CASH_ST(ANN_R,0,,,,USD)":31608.0,"ADYEY^FG_MKT_VALUE(44765,,,USD)":51396.43,"ZUO^FG_MKT_VALUE(44765,,,USD)":1157.7574,"OLO^FF_DEBT(QTR_R,0,,,,USD)":20.274,"PD^FF_CASH_ST(QTR_R,0,,,,USD)":467.459,"JAMF^FF_CASH_ST(QTR_R,0,,,,USD)":164.595,"MANT^FG_MKT_VALUE(44765,,,USD)":3923.1567,"ENV^FF_DEBT(QTR_R,0,,,,USD)":963.868,"AYX^FF_CASH_ST(QTR_R,0,,,,USD)":458.374,"NATI^FF_CASH_ST(QTR_R,0,,,,USD)":142.883,"MNDY^FG_MKT_VALUE(44765,,,USD)":4616.39,"SMAR^FG_MKT_VALUE(44765,,,USD)":4059.552,"ESTC^FF_DEBT(QTR_R,0,,,,USD)":594.221,"GTLB^FF_CASH_ST(QTR_R,0,,,,USD)":934.781,"DLB^FF_DEBT(QTR_R,0,,,,USD)":63.604,"BSY^FG_MKT_VALUE(44765,,,USD)":10549.65,"FICO^FF_DEBT(QTR_R,0,,,,USD)":1842.036,"DT^FF_DEBT(QTR_R,0,,,,USD)":338.762,"U^FF_CASH_ST(QTR_R,0,,,,USD)":1808.595,"JKHY^FG_MKT_VALUE(44765,,,USD)":14549.773,"APP^FG_MKT_VALUE(44765,,,USD)":13670.13,"PAYC^FF_DEBT(QTR_R,0,,,,USD)":28.72,"TWLO^FF_CASH_ST(QTR_R,0,,,,USD)":5223.312,"ZM^FF_CASH_ST(QTR_R,0,,,,USD)":5733.202,"CDNS^FG_MKT_VALUE(44765,,,USD)":46247.543,"TEAM^FF_DEBT(QTR_R,0,,,,USD)":1315.22000000296,"NTES^FF_CASH_ST(QTR_R,0,,,,USD)":16685.3732402134,"CRM^FF_CASH_ST(QTR_R,0,,,,USD)":13503.0,"MSFT^FG_MKT_VALUE(44765,,,USD)":1947240.1,"CTAS^FG_MKT_VALUE(44765,,,USD)":40351.805,"NOV^FF_DEBT(QTR_R,0,,,,USD)":2375.0,"SLB^FF_DEBT(QTR_R,0,,,,USD)":13847.0,"MPC^FF_CASH_ST(QTR_R,0,,,,USD)":10597.0,"HES^FG_MKT_VALUE(44765,,,USD)":31558.955,"EOG^FF_CASH_ST(QTR_R,0,,,,USD)":4009.0,"KMI^FF_DEBT(QTR_R,0,,,,USD)":31522.0,"ACEL^FF_CASH_ST(QTR_R,0,,,,USD)":226.963,"MANU^FG_MKT_VALUE(44765,,,USD)":1815.8513,"SEAS^FG_MKT_VALUE(44765,,,USD)":3331.9216,"NKLA^FF_DEBT(QTR_R,0,,,,USD)":28.094,"LI^FF_CASH_ST(QTR_R,0,,,,USD)":8069.87624347699,"RACE^FF_CASH_ST(QTR_R,0,,,,USD)":1708.6654508,"TSLA^FG_MKT_VALUE(44765,,,USD)":846450.8,"CNC^FG_MKT_VALUE(44765,,,USD)":53189.63,"ANTM^FG_MKT_VALUE(44765,,,USD)":110802.67,"TU^FG_MKT_VALUE(44765,,,USD)":30889.615,"VZ^FF_CASH_ST(QTR_R,0,,,,USD)":1857.0,"KEY^FF_CASH_ST(ANN_R,0,,,,USD)":null,"BK^FG_MKT_VALUE(44765,,,USD)":34509.13,"USB^FF_CASH_ST(ANN_R,0,,,,USD)":null,"JPM^FF_CASH_ST(ANN_R,0,,,,USD)":null,"IVZ^FF_CASH_ST(QTR_R,0,,,,USD)":1643.4,"TROW^FF_CASH_ST(QTR_R,0,,,,USD)":1997.5,"CBOE^FF_DEBT(QTR_R,0,,,,USD)":1751.8,"AMP^FG_MKT_VALUE(44765,,,USD)":26933.074,"GS^FG_MKT_VALUE(44765,,,USD)":111252.78,"CARS^FF_DEBT(QTR_R,0,,,,USD)":509.408,"COUR^FF_CASH_ST(QTR_R,0,,,,USD)":780.419,"FUTU^FG_MKT_VALUE(44765,,,USD)":3954.2163,"UPST^FG_MKT_VALUE(44765,,,USD)":2206.6594,"IAC^FF_DEBT(QTR_R,0,,,,USD)":2069.655,"PINS^FF_DEBT(QTR_R,0,,,,USD)":202.569,"SPOT^FF_DEBT(QTR_R,0,,,,USD)":1928.22245,"DASH^FF_CASH_ST(QTR_R,0,,,,USD)":3596.0,"SNAP^FF_CASH_ST(QTR_R,0,,,,USD)":4872.476,"TCEHY^FF_CASH_ST(QTR_R,0,,,,USD)":45066.7654616818,"OSTK^FF_CASH_ST(QTR_R,0,,,,USD)":493.478,"ETSY^FF_CASH_ST(QTR_R,0,,,,USD)":982.22,"EBAY^FF_CASH_ST(QTR_R,0,,,,USD)":5569.0,"MELI^FF_DEBT(QTR_R,0,,,,USD)":5064.0,"JD^FG_MKT_VALUE(44765,,,USD)":81742.18,"CVX^FF_CASH_ST(QTR_R,0,,,,USD)":12021.0,"DARK-GB^FF_CASH_ST(QTR_R,0,,,,USD)":null,"SVMK^FF_DEBT(QTR_R,0,,,,USD)":260.386,"QTWO^FG_MKT_VALUE(44765,,,USD)":2527.0872,"NEWR^FF_CASH_ST(QTR_R,0,,,,USD)":828.679,"BOX^FF_DEBT(QTR_R,0,,,,USD)":621.504,"FIVN^FG_MKT_VALUE(44765,,,USD)":6963.3916,"ZG^FF_CASH_ST(QTR_R,0,,,,USD)":3718.0,"NET^FF_DEBT(QTR_R,0,,,,USD)":1574.629,"WDAY^FG_MKT_VALUE(44765,,,USD)":37592.0,"IBM^FF_CASH_ST(QTR_R,0,,,,USD)":7778.0,"MMM^FF_DEBT(QTR_R,0,,,,USD)":17547.0,"CLX^FG_MKT_VALUE(44765,,,USD)":18197.379,"CL^FF_CASH_ST(QTR_R,0,,,,USD)":935.0,"MCRI^FF_DEBT(QTR_R,0,,,,USD)":78.292,"RRR^FG_MKT_VALUE(44765,,,USD)":2255.4077,"CHH^FF_CASH_ST(QTR_R,0,,,,USD)":527.209,"MTN^FF_DEBT(QTR_R,0,,,,USD)":2967.72,"CCL^FG_MKT_VALUE(44765,,,USD)":10563.038,"TDOC^FF_CASH_ST(QTR_R,0,,,,USD)":838.988,"MHO^FF_DEBT(QTR_R,0,,,,USD)":965.34,"CCS^FG_MKT_VALUE(44765,,,USD)":1759.1399,"FTDR^FF_CASH_ST(QTR_R,0,,,,USD)":255.0,"KBH^FF_DEBT(QTR_R,0,,,,USD)":2112.183,"SKY^FG_MKT_VALUE(44765,,,USD)":3381.3284,"PHM^FF_CASH_ST(QTR_R,0,,,,USD)":1211.87,"DHI^FF_DEBT(QTR_R,0,,,,USD)":6019.2,"LOW^FG_MKT_VALUE(44765,,,USD)":125000.86,"SJM^FF_CASH_ST(QTR_R,0,,,,USD)":169.9,"HSY^FF_DEBT(QTR_R,0,,,,USD)":5313.624,"TSN^FG_MKT_VALUE(44765,,,USD)":29101.326,"K^FF_CASH_ST(QTR_R,0,,,,USD)":313.0,"MDLZ^FF_DEBT(QTR_R,0,,,,USD)":20212.0,"WMT^FG_MKT_VALUE(44765,,,USD)":362407.44,"8473^FF_CASH_ST(QTR_R,0,,,,USD)":25599.7705050521,"TREE^FG_MKT_VALUE(44765,,,USD)":641.73175,"WU^FF_CASH_ST(QTR_R,0,,,,USD)":1320.4,"DFS^FF_DEBT(QTR_R,0,,,,USD)":17132.0,"V^FF_DEBT(QTR_R,0,,,,USD)":21027.0,"IRBT^FF_DEBT(QTR_R,0,,,,USD)":42.95,"WHR^FG_MKT_VALUE(44765,,,USD)":9429.077,"GME^FF_CASH_ST(QTR_R,0,,,,USD)":1068.3,"AVT^FF_DEBT(QTR_R,0,,,,USD)":1619.514,"SONO^FG_MKT_VALUE(44765,,,USD)":2722.7568,"LRCX^FF_CASH_ST(QTR_R,0,,,,USD)":4354.791,"CVS^FF_DEBT(QTR_R,0,,,,USD)":75915.0,"DLTR^FG_MKT_VALUE(44765,,,USD)":38625.875,"DDS^FF_CASH_ST(QTR_R,0,,,,USD)":862.173,"COST^FF_CASH_ST(QTR_R,0,,,,USD)":11831.0,"FVRR^FG_MKT_VALUE(44765,,,USD)":1375.0211,"PAYX^FF_DEBT(QTR_R,0,,,,USD)":906.3,"ADP^FF_DEBT(QTR_R,0,,,,USD)":3438.5,"SEE^FG_MKT_VALUE(44765,,,USD)":8635.025,"PKG^FF_CASH_ST(QTR_R,0,,,,USD)":709.9,"MLM^FF_DEBT(QTR_R,0,,,,USD)":5518.2,"CTS^FG_MKT_VALUE(44765,,,USD)":1202.0315,"DELL^FF_CASH_ST(QTR_R,0,,,,USD)":7200.0,"ANET^FF_DEBT(QTR_R,0,,,,USD)":57.474,"PANW^FG_MKT_VALUE(44765,,,USD)":50930.63,"MLCO^FF_CASH_ST(QTR_R,0,,,,USD)":1899.334,"PENN^FF_DEBT(QTR_R,0,,,,USD)":12993.8,"CHDN^FG_MKT_VALUE(44765,,,USD)":8246.59,"MGM^FF_DEBT(QTR_R,0,,,,USD)":23739.502,"LILA^FF_DEBT(QTR_R,0,,,,USD)":7672.60000000009,"DISH^FG_MKT_VALUE(44765,,,USD)":9910.91,"TXG^FF_CASH_ST(QTR_R,0,,,,USD)":539.35,"ILMN^FF_DEBT(QTR_R,0,,,,USD)":2615.0,"GILD^FG_MKT_VALUE(44765,,,USD)":76262.05,"KDP^FF_CASH_ST(QTR_R,0,,,,USD)":594.0,"TAP^FF_DEBT(QTR_R,0,,,,USD)":7442.7,"STZ^FG_MKT_VALUE(44765,,,USD)":44171.125,"UAL^FF_CASH_ST(QTR_R,0,,,,USD)":20118.0,"CHRW^FF_DEBT(QTR_R,0,,,,USD)":2478.565,"FDX^FG_MKT_VALUE(44765,,,USD)":58911.164,"GD^FF_CASH_ST(QTR_R,0,,,,USD)":2907.0,"LMT^FF_DEBT(QTR_R,0,,,,USD)":11644.0,"MGNI^FG_MKT_VALUE(44765,,,USD)":1082.677,"OMC^FF_CASH_ST(QTR_R,0,,,,USD)":3325.0,"005930-KR^FG_FACTSET_IND":"Telecommunications Equipment","SPG^FG_FACTSET_IND":"Real Estate Investment Trusts","REGN^FG_FACTSET_IND":"Pharmaceuticals: Major","MIME^FG_FACTSET_IND":"Packaged Software","EXPE^FG_FACTSET_IND":"Other Consumer Services","RF^FG_FACTSET_IND":"Major Banks","SCSC^P_COM_SHS_OUT(0)":25.232075,"005930-KR^FG_COMPANY_NAME":"Samsung Electronics Co., Ltd.","KLAC^FG_COMPANY_NAME":"KLA Corporation","ATVI^FG_COMPANY_NAME":"Activision Blizzard, Inc.","ARE^FG_COMPANY_NAME":"Alexandria Real Estate Equities, Inc.","NSC^FG_COMPANY_NAME":"Norfolk Southern Corporation","BIGC^FG_COMPANY_NAME":"BigCommerce Holdings Inc","COIN^FG_COMPANY_NAME":"Coinbase Global, Inc. Class A","MSGS^FG_COMPANY_NAME":"Madison Square Garden Sports Corp. Class A","MPNGF^FG_COMPANY_NAME":"Meituan Class B","IQV^FG_FACTSET_IND":"Services to the Health Industry","MRVL^FF_COM_SHS_OUT_EPS_DIL(QTR_R,0)":848.0,"EQR^FF_COM_SHS_OUT_EPS_DIL(QTR_R,0)":389.628,"APPS^FG_FACTSET_IND":"Packaged Software","COF^FG_FACTSET_IND":"Major Banks","WBA^P_COM_SHS_OUT(0)":864.25665,"DKS^P_COM_SHS_OUT(0)":56.90665,"AMD^P_COM_SHS_OUT(0)":1620.5079,"FRT^P_COM_SHS_OUT(0)":79.42023,"AVB^P_COM_SHS_OUT(0)":139.81822,"NYT^P_COM_SHS_OUT(0)":166.69957,"APPS^FG_COMPANY_NAME":"Digital Turbine, Inc.","ANSS^FG_COMPANY_NAME":"ANSYS, Inc.","NIO^FG_COMPANY_NAME":"NIO Inc. Sponsored ADR Class A","VMW^FG_COMPANY_NAME":"VMware, Inc. Class A","KLAC^FG_FACTSET_IND":"Semiconductors","LH^FF_COM_SHS_OUT_EPS_DIL(QTR_R,0)":94.0,"BXP^FF_COM_SHS_OUT_EPS_DIL(QTR_R,0)":157.004,"ZTS^FF_COM_SHS_OUT_EPS_DIL(QTR_R,0)":474.1,"ROP^FG_FACTSET_IND":"Packaged Software","AMX^FG_FACTSET_IND":"Wireless Telecommunications","AZO^FG_FACTSET_IND":"Specialty Stores","TSM^FG_FACTSET_IND":"Semiconductors","PEAK^FG_FACTSET_IND":"Real Estate Investment Trusts","PSA^FG_FACTSET_IND":"Real Estate Investment Trusts","ZTS^FG_FACTSET_IND":"Pharmaceuticals: Major","SAIL^FG_FACTSET_IND":"Packaged Software","FTI^FG_FACTSET_IND":"Oilfield Services/Equipment","USB^FG_FACTSET_IND":"Major Banks","KSS^P_COM_SHS_OUT(0)":128.46149,"ULTA^FG_COMPANY_NAME":"lta Beauty, Inc.","AVGO^FG_COMPANY_NAME":"Broadcom Inc.","IRM^FG_COMPANY_NAME":"Iron Mountain, Inc.","WELL^FG_COMPANY_NAME":"Welltower Inc","VRTX^FG_COMPANY_NAME":"Vertex Pharmaceuticals Incorporated","QLYS^FG_COMPANY_NAME":"Qualys, Inc.","ADBE^FG_COMPANY_NAME":"Adobe Incorporated","VZ^FG_COMPANY_NAME":"Verizon Communications Inc.","SOFI^FG_COMPANY_NAME":"SoFi Technologies Inc","WY^FG_FACTSET_IND":"Real Estate Investment Trusts","KMX^FF_COM_SHS_OUT_EPS_DIL(QTR_R,0)":161.798,"DRE^FF_COM_SHS_OUT_EPS_DIL(QTR_R,0)":387.937,"LLY^FF_COM_SHS_OUT_EPS_DIL(QTR_R,0)":906.4,"HAL^FG_FACTSET_IND":"Oilfield Services/Equipment","BLK^FG_FACTSET_IND":"Investment Managers","AMCX^P_COM_SHS_OUT(0)":31.434449999999998,"CAT^FF_COM_SHS_OUT_EPS_DIL(QTR_R,0)":538.3,"DGX^FF_COM_SHS_OUT_EPS_DIL(QTR_R,0)":119.0,"KIM^FF_COM_SHS_OUT_EPS_DIL(QTR_R,0)":616.758,"NWSA^FF_COM_SHS_OUT_EPS_DIL(QTR_R,0)":592.1,"MDB^FG_FACTSET_IND":"Packaged Software","GRUB^P_COM_SHS_OUT(0)":1074.8303,"ADI^P_COM_SHS_OUT(0)":519.806,"VNO^P_COM_SHS_OUT(0)":191.74344,"WY^P_COM_SHS_OUT(0)":744.498,"UNP^P_COM_SHS_OUT(0)":628.02515,"AI^FG_COMPANY_NAME":"C3.ai, Inc. Class A","MDB^FG_COMPANY_NAME":"MongoDB, Inc. Class A","FSR^FG_COMPANY_NAME":"Fisker Inc Class A","MAXR^FG_COMPANY_NAME":"Maxar Technologies, Inc.","ADYEY^FF_COM_SHS_OUT_EPS_DIL(QTR_R,0)":null,"ACIW^FF_COM_SHS_OUT_EPS_DIL(QTR_R,0)":116.098,"MNDY^FF_COM_SHS_OUT_EPS_DIL(QTR_R,0)":44.978894,"MANH^FF_COM_SHS_OUT_EPS_DIL(QTR_R,0)":63.871,"JKHY^FF_COM_SHS_OUT_EPS_DIL(QTR_R,0)":73.019,"DDOG^FF_COM_SHS_OUT_EPS_DIL(QTR_R,0)":345.668,"MSFT^FF_COM_SHS_OUT_EPS_DIL(QTR_R,0)":7534.0,"MRO^FF_COM_SHS_OUT_EPS_DIL(QTR_R,0)":732.0,"MANU^FF_COM_SHS_OUT_EPS_DIL(QTR_R,0)":163.003,"F^FF_COM_SHS_OUT_EPS_DIL(QTR_R,0)":4008.0,"PBCT^FF_COM_SHS_OUT_EPS_DIL(QTR_R,0)":425.45,"TROW^FF_COM_SHS_OUT_EPS_DIL(QTR_R,0)":229.8,"IAC^P_COM_SHS_OUT(0)":84.08419,"CHD^P_COM_SHS_OUT(0)":242.77112,"SYF^P_COM_SHS_OUT(0)":501.4888,"BYD^P_COM_SHS_OUT(0)":109.58371,"EB^P_COM_SHS_OUT(0)":79.96555,"MANT^P_COM_SHS_OUT(0)":39.380497,"TENB^P_COM_SHS_OUT(0)":110.582184,"BSY^P_COM_SHS_OUT(0)":275.93253,"NLOK^P_COM_SHS_OUT(0)":580.0641,"CDNS^P_COM_SHS_OUT(0)":275.759,"UBER^P_COM_SHS_OUT(0)":1963.6603,"HES^P_COM_SHS_OUT(0)":311.26254,"FUN^P_COM_SHS_OUT(0)":57.041634,"TSLA^P_COM_SHS_OUT(0)":1036.3906,"KEY^P_COM_SHS_OUT(0)":932.4709,"IBKR^P_COM_SHS_OUT(0)":98.26234,"MTCH^FG_COMPANY_NAME":"Match Group, Inc.","NCLH^FG_COMPANY_NAME":"Norwegian Cruise Line Holdings Ltd.","SPB^FG_COMPANY_NAME":"Spectrum Brands Holdings, Inc.","CABO^FG_COMPANY_NAME":"Cable One, Inc.","ZUO^FG_FACTSET_IND":"Packaged Software","BL^FG_FACTSET_IND":"Packaged Software","SMAR^FG_FACTSET_IND":"Packaged Software","HOOD^FG_FACTSET_IND":"Investment Banks/Brokers","APP^FG_FACTSET_IND":"Packaged Software","ADSK^FG_FACTSET_IND":"Packaged Software","CTAS^FG_FACTSET_IND":"Other Consumer Services","OXY^FG_FACTSET_IND":"Oil & Gas Production","SEAS^FG_FACTSET_IND":"Movies/Entertainment","MA^FG_FACTSET_IND":"Miscellaneous Commercial Services","BK^FG_FACTSET_IND":"Major Banks","CBOE^FG_FACTSET_IND":"Investment Banks/Brokers","OSTK^P_COM_SHS_OUT(0)":46.82446,"TDOC^P_COM_SHS_OUT(0)":161.18263,"ONTO^P_COM_SHS_OUT(0)":49.556667,"AMGN^P_COM_SHS_OUT(0)":534.19995,"FROG^FG_COMPANY_NAME":"JFrog Ltd.","ENV^FG_COMPANY_NAME":"Envestnet, Inc.","COUP^FG_COMPANY_NAME":"Coupa Software, Inc.","FICO^FG_COMPANY_NAME":"Fair Isaac Corporation","DOCU^FG_COMPANY_NAME":"DocuSign, Inc.","TEAM^FG_COMPANY_NAME":"Atlassian Corp. Plc Class A","BKNG^FG_COMPANY_NAME":"Booking Holdings Inc.","EOG^FG_COMPANY_NAME":"EOG Resources, Inc.","AMC^FG_COMPANY_NAME":"AMC Entertainment Holdings, Inc. Class A","HUM^FG_COMPANY_NAME":"Humana Inc.","PNC^FG_COMPANY_NAME":"PNC Financial Services Group, Inc.","NDAQ^FG_COMPANY_NAME":"Nasdaq, Inc.","LULU^FG_COMPANY_NAME":"Lululemon Athletica Inc","FTDR^FG_COMPANY_NAME":"Frontdoor, Inc.","DG^FG_COMPANY_NAME":"Dollar General Corporation","ALK^FG_COMPANY_NAME":"Alaska Air Group, Inc.","SWI^FF_COM_SHS_OUT_EPS_DIL(QTR_R,0)":159.847,"SPSC^FF_COM_SHS_OUT_EPS_DIL(QTR_R,0)":36.989,"SAIL^FF_COM_SHS_OUT_EPS_DIL(QTR_R,0)":93.939,"PATH^FF_COM_SHS_OUT_EPS_DIL(QTR_R,0)":541.902,"PLTR^FF_COM_SHS_OUT_EPS_DIL(QTR_R,0)":2036.307,"SNOW^FF_COM_SHS_OUT_EPS_DIL(QTR_R,0)":314.361,"FTI^FF_COM_SHS_OUT_EPS_DIL(QTR_R,0)":451.1,"COP^FF_COM_SHS_OUT_EPS_DIL(QTR_R,0)":1307.404,"LYV^FF_COM_SHS_OUT_EPS_DIL(QTR_R,0)":221.890625,"CI^FF_COM_SHS_OUT_EPS_DIL(QTR_R,0)":321.282,"USB^FF_COM_SHS_OUT_EPS_DIL(QTR_R,0)":1487.0,"AMP^FF_COM_SHS_OUT_EPS_DIL(QTR_R,0)":116.2,"DBX^FF_CAPEX(CAL_R,2023,,,,USD)":null,"IT^FE_ESTIMATE(SALES,MEAN,CALA_ROLL,2023,2023,,,'CURRENCY=USD')":5953.4253,"PENN^FE_ESTIMATE(EBITDA,MEAN,CALA_ROLL,2023,2023,,,'CURRENCY=USD')":1540.8539,"PENN^FF_EBITDA_OPER(CAL_R,2023,,,,USD)":null,"AMT^FG_PRICE(44585,,,USD)":248.4,"AMT^FG_PRICE(44675,,,USD)":261.9,"ACN^FG_PRICE(44735,,,USD)":285.83,"MNST^FG_PRICE(44735,,,USD)":92.18,"KDP^FG_PRICE(44585,,,USD)":38.17,"LLY^P_PRICE_LOW_PR(44765,,,USD,,,\"PRICE\",\"CLOSE\",\"52W\")":221.6,"NTES^FG_PRICE(44765,,,USD)":95.05,"INTU^P_PRICE_HIGH_PR(44765,,,USD,,,\"PRICE\",\"CLOSE\",\"52W\")":694.66,"CME^P_PRICE_HIGH_PR(44765,,,USD,,,\"PRICE\",\"CLOSE\",\"52W\")":250.76,"CME^P_PRICE_LOW_PR(44765,,,USD,,,\"PRICE\",\"CLOSE\",\"52W\")":185.84,"CHH^P_PRICE_LOW_PR(44765,,,USD,,,\"PRICE\",\"CLOSE\",\"52W\")":110.77,"AXP^P_PRICE_HIGH_PR(44765,,,USD,,,\"PRICE\",\"CLOSE\",\"52W\")":198.38,"EVRI^FG_PRICE(44765,,,USD)":18.24,"BA^P_PRICE_HIGH_PR(44765,,,USD,,,\"PRICE\",\"CLOSE\",\"52W\")":239.49,"IRM^FF_ENTRPR_VAL_DAILY(44765,,,,USD,\"DIL\")":26399.76516674,"ASAN^FF_ENTRPR_VAL_DAILY(44765,,,,USD,\"DIL\")":3321.0384,"NOV^FF_ENTRPR_VAL_DAILY(44765,,,,USD,\"DIL\")":6752.86,"BLK^FF_ENTRPR_VAL_DAILY(44765,,,,USD,\"DIL\")":100662.9994878,"RPD^FF_ENTRPR_VAL_DAILY(44765,,,,USD,\"DIL\")":4849.76533157,"K^FF_ENTRPR_VAL_DAILY(44765,,,,USD,\"DIL\")":32470.88,"NCR^FF_ENTRPR_VAL_DAILY(44765,,,,USD,\"DIL\")":9866.69,"TSU^FF_CASH_ST(QTR_R,0,,,,USD)":1699.44149243995,"TGT^FF_CASH_ST(QTR_R,0,,,,USD)":1112.0,"ATVI^FF_DEBT(QTR_R,0,,,,USD)":3608.0,"VTR^FF_DEBT(QTR_R,0,,,,USD)":12712.732,"PLD^FF_DEBT(QTR_R,0,,,,USD)":18040.832,"BMY^FF_CASH_ST(QTR_R,0,,,,USD)":15351.0,"CRSR^FF_DEBT(QTR_R,0,,,,USD)":304.425,"BB^FF_DEBT(QTR_R,0,,,,USD)":546.0,"NTNX^FG_MKT_VALUE(44765,,,USD)":3375.6248,"DLB^FG_MKT_VALUE(44765,,,USD)":7751.735,"U^FG_MKT_VALUE(44765,,,USD)":10795.595,"ZS^FF_CASH_ST(QTR_R,0,,,,USD)":1657.874,"NTES^FF_DEBT(QTR_R,0,,,,USD)":4075.86495562098,"NOV^FF_CASH_ST(QTR_R,0,,,,USD)":1406.0,"COP^FF_DEBT(QTR_R,0,,,,USD)":18746.0,"WWE^FF_DEBT(QTR_R,0,,,,USD)":633.747,"PYPL^FF_DEBT(QTR_R,0,,,,USD)":9028.0,"PBCT^FF_DEBT(QTR_R,0,,,,USD)":2197.1,"JPM^FF_CASH_ST(QTR_R,0,,,,USD)":null,"ICE^FF_CASH_ST(QTR_R,0,,,,USD)":2440.0,"CARG^FG_MKT_VALUE(44765,,,USD)":2813.9443,"SPOT^FG_MKT_VALUE(44765,,,USD)":21091.096,"OSTK^FG_MKT_VALUE(44765,,,USD)":1312.9591,"BABA^FF_DEBT(QTR_R,0,,,,USD)":22283.1107817944,"NTCT^FF_DEBT(QTR_R,0,,,,USD)":415.338,"ZG^FG_MKT_VALUE(44765,,,USD)":8977.99,"MMM^FF_CASH_ST(QTR_R,0,,,,USD)":3359.0,"NCLH^FF_DEBT(QTR_R,0,,,,USD)":14280.828,"TDOC^FG_MKT_VALUE(44765,,,USD)":6637.516,"KBH^FF_CASH_ST(QTR_R,0,,,,USD)":246.581,"HD^FF_DEBT(QTR_R,0,,,,USD)":47815.0,"K^FG_MKT_VALUE(44765,,,USD)":24036.283,"LC^FF_DEBT(QTR_R,0,,,,USD)":499.38,"IRBT^FF_CASH_ST(QTR_R,0,,,,USD)":113.499,"ONTO^FF_DEBT(QTR_R,0,,,,USD)":20.935,"DDS^FG_MKT_VALUE(44765,,,USD)":3933.7908,"ADP^FF_CASH_ST(QTR_R,0,,,,USD)":1661.8,"NCR^FF_DEBT(QTR_R,0,,,,USD)":5974.0,"MLCO^FG_MKT_VALUE(44765,,,USD)":2659.7688,"LILA^FF_CASH_ST(QTR_R,0,,,,USD)":856.600000000011,"AMGN^FF_DEBT(QTR_R,0,,,,USD)":36854.0,"UAL^FG_MKT_VALUE(44765,,,USD)":11870.138,"LMT^FF_CASH_ST(QTR_R,0,,,,USD)":1775.0,"EQIX^FG_FACTSET_IND":"Real Estate Investment Trusts","GBTC^FG_FACTSET_IND":"Investment Trusts/Mutual Funds","TXN^FG_COMPANY_NAME":"Texas Instruments Incorporated","SBAC^FG_COMPANY_NAME":"SBA Communications Corp. Class A","BB^FG_COMPANY_NAME":"BlackBerry Limited","PYPL^FG_COMPANY_NAME":"PayPal Holdings, Inc.","KIM^FG_FACTSET_IND":"Real Estate Investment Trusts","PSA^FF_COM_SHS_OUT_EPS_DIL(QTR_R,0)":176.336,"RJF^FG_FACTSET_IND":"Investment Banks/Brokers","ULTA^P_COM_SHS_OUT(0)":51.81807,"IRM^P_COM_SHS_OUT(0)":290.56152,"VRTX^P_COM_SHS_OUT(0)":255.75597,"CRM^FG_COMPANY_NAME":"Salesforce, Inc.","KR^FG_COMPANY_NAME":"Kroger Co.","INTC^FF_COM_SHS_OUT_EPS_DIL(QTR_R,0)":4107.0,"CRSR^FG_FACTSET_IND":"Packaged Software","CAT^FG_FACTSET_IND":"Trucks/Construction/Farm Machinery","SBUX^FG_FACTSET_IND":"Restaurants","AMT^FG_FACTSET_IND":"Real Estate Investment Trusts","PATH^FG_FACTSET_IND":"Packaged Software","AMP^FG_FACTSET_IND":"Investment Banks/Brokers","TGT^FG_COMPANY_NAME":"Target Corporation","BXP^FG_COMPANY_NAME":"Boston Properties, Inc.","NVS^FG_COMPANY_NAME":"Novartis AG Sponsored ADR","MPC^FG_COMPANY_NAME":"Marathon Petroleum Corporation","SGMS^FG_COMPANY_NAME":"Light & Wonder, Inc.","IQV^FF_COM_SHS_OUT_EPS_DIL(QTR_R,0)":191.1,"NTNX^FG_FACTSET_IND":"Packaged Software","SPOT^P_COM_SHS_OUT(0)":192.88148,"CMI^FG_COMPANY_NAME":"Cummins Inc.","VTR^FF_COM_SHS_OUT_EPS_DIL(QTR_R,0)":403.26,"IRDM^P_COM_SHS_OUT(0)":127.991516,"ASML^P_COM_SHS_OUT(0)":406.47446,"SPG^P_COM_SHS_OUT(0)":328.63858,"DOCN^FG_COMPANY_NAME":"DigitalOcean Holdings, Inc.","UNH^FG_COMPANY_NAME":"UnitedHealth Group Incorporated","ZUO^FF_COM_SHS_OUT_EPS_DIL(QTR_R,0)":128.457,"SMAR^FF_COM_SHS_OUT_EPS_DIL(QTR_R,0)":128.519,"APP^FF_COM_SHS_OUT_EPS_DIL(QTR_R,0)":371.967881,"CTAS^FF_COM_SHS_OUT_EPS_DIL(QTR_R,0)":104.427,"SEAS^FF_COM_SHS_OUT_EPS_DIL(QTR_R,0)":75.624,"BK^FF_COM_SHS_OUT_EPS_DIL(QTR_R,0)":813.59,"FB^P_COM_SHS_OUT(0)":2293.5188,"ARW^P_COM_SHS_OUT(0)":66.03699,"FROG^P_COM_SHS_OUT(0)":98.79996,"COUP^P_COM_SHS_OUT(0)":75.55081,"DOCU^P_COM_SHS_OUT(0)":199.944,"BKNG^P_COM_SHS_OUT(0)":40.623257,"AMC^P_COM_SHS_OUT(0)":516.8206,"PNC^P_COM_SHS_OUT(0)":413.58075,"EBAY^FG_COMPANY_NAME":"eBay Inc.","MCO^FG_COMPANY_NAME":"Moody's Corporation","EXPD^FG_COMPANY_NAME":"Expeditors International of Washington, Inc.","ENV^FG_FACTSET_IND":"Packaged Software","S^FG_FACTSET_IND":"Packaged Software","BILL^FG_FACTSET_IND":"Packaged Software","TEAM^FG_FACTSET_IND":"Packaged Software","BKR^FG_FACTSET_IND":"Oilfield Services/Equipment","PLAY^FG_FACTSET_IND":"Movies/Entertainment","HUM^FG_FACTSET_IND":"Managed Health Care","JPM^FG_FACTSET_IND":"Major Banks","WB^P_COM_SHS_OUT(0)":148.46698,"FTDR^P_COM_SHS_OUT(0)":82.25797,"WRK^P_COM_SHS_OUT(0)":254.85197,"ADYEY^FG_COMPANY_NAME":"Adyen N.V. Unsponsored ADR","TDC^FG_COMPANY_NAME":"Teradata Corporation","RNG^FG_COMPANY_NAME":"RingCentral, Inc. Class A","JKHY^FG_COMPANY_NAME":"Jack Henry & Associates, Inc.","SHOP^FG_COMPANY_NAME":"Shopify, Inc. Class A","HFC^FG_COMPANY_NAME":"HF Sinclair Corporation","MANU^FG_COMPANY_NAME":"Manchester United Plc Class A","ANTM^FG_COMPANY_NAME":"Elevance Health, Inc.","ORCC^FG_COMPANY_NAME":"Owl Rock Capital Corporation","GDDY^FG_COMPANY_NAME":"GoDaddy, Inc. Class A","PHM^FG_COMPANY_NAME":"PulteGroup, Inc.","NCR^FG_COMPANY_NAME":"NCR Corporation","EGHT^FF_COM_SHS_OUT_EPS_DIL(QTR_R,0)":117.613,"DOCN^FF_COM_SHS_OUT_EPS_DIL(QTR_R,0)":106.98,"LYFT^FF_COM_SHS_OUT_EPS_DIL(QTR_R,0)":346.558,"PTC^FF_COM_SHS_OUT_EPS_DIL(QTR_R,0)":117.811,"9999-HK^FF_COM_SHS_OUT_EPS_DIL(QTR_R,0)":3316.129,"PSX^FF_COM_SHS_OUT_EPS_DIL(QTR_R,0)":450.011,"SIX^FF_COM_SHS_OUT_EPS_DIL(QTR_R,0)":86.197,"UNH^FF_COM_SHS_OUT_EPS_DIL(QTR_R,0)":950.0,"IVZ^FF_COM_SHS_OUT_EPS_DIL(QTR_R,0)":462.4,"AKAM^P_COM_SHS_OUT(0)":160.30519,"HTHT^P_COM_SHS_OUT(0)":321.81882,"GME^P_COM_SHS_OUT(0)":304.51614,"TXG^P_COM_SHS_OUT(0)":93.92548,"BIGC^P_COM_SHS_OUT(0)":72.67327,"BB^P_COM_SHS_OUT(0)":577.16974,"MIME^P_COM_SHS_OUT(0)":null,"XM^P_COM_SHS_OUT(0)":159.15451,"COIN^P_COM_SHS_OUT(0)":173.70659,"SNPS^P_COM_SHS_OUT(0)":152.97025,"EXPE^P_COM_SHS_OUT(0)":151.57439,"DVN^P_COM_SHS_OUT(0)":660.0,"MSGS^P_COM_SHS_OUT(0)":19.696838,"PYPL^P_COM_SHS_OUT(0)":1158.0399,"RF^P_COM_SHS_OUT(0)":934.4997,"MKTX^P_COM_SHS_OUT(0)":37.741997,"SNAP^FG_COMPANY_NAME":"Snap, Inc. Class A","HTHT^FG_COMPANY_NAME":"Huazhu Group Ltd Sponsored ADR","GME^FG_COMPANY_NAME":"GameStop Corp. Class A","TXG^FG_COMPANY_NAME":"10x Genomics Inc Class A","SSTK^FF_COM_SHS_OUT_EPS_DIL(QTR_R,0)":37.204,"SPOT^FF_COM_SHS_OUT_EPS_DIL(QTR_R,0)":197.077256,"CHWY^FF_COM_SHS_OUT_EPS_DIL(QTR_R,0)":426.71,"MAXR^FF_COM_SHS_OUT_EPS_DIL(QTR_R,0)":73.2,"VMW^FF_COM_SHS_OUT_EPS_DIL(QTR_R,0)":422.987,"PLYA^FF_COM_SHS_OUT_EPS_DIL(QTR_R,0)":166.888129,"PATK^FF_COM_SHS_OUT_EPS_DIL(QTR_R,0)":24.882,"FND^FF_COM_SHS_OUT_EPS_DIL(QTR_R,0)":107.539,"KR^FF_COM_SHS_OUT_EPS_DIL(QTR_R,0)":733.0,"GPRO^FF_COM_SHS_OUT_EPS_DIL(QTR_R,0)":188.737,"WBA^FF_COM_SHS_OUT_EPS_DIL(QTR_R,0)":865.3,"FISV^FF_COM_SHS_OUT_EPS_DIL(QTR_R,0)":657.2,"FFIV^FF_COM_SHS_OUT_EPS_DIL(QTR_R,0)":61.405,"AMCX^FF_COM_SHS_OUT_EPS_DIL(QTR_R,0)":43.715,"KO^FF_COM_SHS_OUT_EPS_DIL(QTR_R,0)":4357.0,"BA^FF_COM_SHS_OUT_EPS_DIL(QTR_R,0)":591.7,"FUTU^FG_FACTSET_IND":"Investment Banks/Brokers","MTCH^FG_FACTSET_IND":"Internet Software/Services","EBAY^FG_FACTSET_IND":"Internet Retail","NTCT^FG_FACTSET_IND":"Information Technology Services","SQ^FG_FACTSET_IND":"Information Technology Services","NCLH^FG_FACTSET_IND":"Hotels/Resorts/Cruiselines","TPH^FG_FACTSET_IND":"Homebuilding","HD^FG_FACTSET_IND":"Home Improvement Chains","MCO^FG_FACTSET_IND":"Financial Publishing/Services","SPB^FG_FACTSET_IND":"Electronics/Appliances","FIVE^FG_FACTSET_IND":"Discount Stores","MYE^FG_FACTSET_IND":"Containers/Packaging","FTNT^FG_FACTSET_IND":"Computer Communications","CABO^FG_FACTSET_IND":"Cable/Satellite TV","BF.B^FG_FACTSET_IND":"Beverages: Alcoholic","RTX^FG_FACTSET_IND":"Aerospace & Defense","TME^FF_COM_SHS_OUT_EPS_DIL(QTR_R,0)":1651.0650505,"BIDU^FF_COM_SHS_OUT_EPS_DIL(QTR_R,0)":345.875,"MELI^FF_COM_SHS_OUT_EPS_DIL(QTR_R,0)":50.408754,"APPF^FF_COM_SHS_OUT_EPS_DIL(QTR_R,0)":34.836,"ACN^FF_COM_SHS_OUT_EPS_DIL(QTR_R,0)":641.004741,"H^FF_COM_SHS_OUT_EPS_DIL(QTR_R,0)":110.172487,"LGIH^FF_COM_SHS_OUT_EPS_DIL(QTR_R,0)":24.194321,"MKC^FF_COM_SHS_OUT_EPS_DIL(QTR_R,0)":270.5,"C^FF_COM_SHS_OUT_EPS_DIL(QTR_R,0)":1958.1,"SONY^FF_COM_SHS_OUT_EPS_DIL(QTR_R,0)":1248.808,"JWN^FF_COM_SHS_OUT_EPS_DIL(QTR_R,0)":162.9,"AVY^FF_COM_SHS_OUT_EPS_DIL(QTR_R,0)":83.0,"EVRI^FF_COM_SHS_OUT_EPS_DIL(QTR_R,0)":101.471,"DIS^FF_COM_SHS_OUT_EPS_DIL(QTR_R,0)":1828.0,"AAL^FF_COM_SHS_OUT_EPS_DIL(QTR_R,0)":718.532,"IPG^FF_COM_SHS_OUT_EPS_DIL(QTR_R,0)":396.8,"FTCH^P_COM_SHS_OUT(0)":338.45782,"NFLX^P_COM_SHS_OUT(0)":444.27386,"JD^P_COM_SHS_OUT(0)":1347.807,"BOX^P_COM_SHS_OUT(0)":144.0574,"MMM^P_COM_SHS_OUT(0)":569.05884,"MTN^P_COM_SHS_OUT(0)":40.250896,"KBH^P_COM_SHS_OUT(0)":87.165726,"HSY^P_COM_SHS_OUT(0)":145.99088,"LC^P_COM_SHS_OUT(0)":102.19404,"BBY^P_COM_SHS_OUT(0)":225.16841,"M^P_COM_SHS_OUT(0)":269.73282,"IP^P_COM_SHS_OUT(0)":370.62933,"IGT^P_COM_SHS_OUT(0)":202.96606,"EXAS^P_COM_SHS_OUT(0)":175.94511,"DAL^P_COM_SHS_OUT(0)":641.19794,"TTD^P_COM_SHS_OUT(0)":442.09085,"AFRM^FG_FACTSET_IND":"Internet Software/Services","TCEHY^FG_FACTSET_IND":"Internet Software/Services","AMZN^FG_FACTSET_IND":"Internet Retail","FIVN^FG_FACTSET_IND":"Information Technology Services","CLX^FG_FACTSET_IND":"Household/Personal Care","CCL^FG_FACTSET_IND":"Hotels/Resorts/Cruiselines","SKY^FG_FACTSET_IND":"Homebuilding","TSN^FG_FACTSET_IND":"Food: Meat/Fish/Dairy","WU^FG_FACTSET_IND":"Finance/Rental/Leasing","AVT^FG_FACTSET_IND":"Electronics Distributors","COST^FG_FACTSET_IND":"Department Stores","MLM^FG_FACTSET_IND":"Construction Materials","PENN^FG_FACTSET_IND":"Casinos/Gaming","ILMN^FG_FACTSET_IND":"Biotechnology","CHRW^FG_FACTSET_IND":"Air Freight/Couriers","JMIA^FG_COMPANY_NAME":"Jumia Technologies AG Sponsored ADR","ZNGA^FG_COMPANY_NAME":"Zynga Inc. Class A","GOOGL^FG_COMPANY_NAME":"Alphabet Inc. Class A","XOM^FG_COMPANY_NAME":"Exxon Mobil Corporation","JNPR^FG_COMPANY_NAME":"Juniper Networks, Inc.","KMB^FG_COMPANY_NAME":"Kimberly-Clark Corporation","MAR^FG_COMPANY_NAME":"Marriott International, Inc. Class A","TOL^FG_COMPANY_NAME":"Toll Brothers, Inc.","CAG^FG_COMPANY_NAME":"Conagra Brands, Inc.","URI^FG_COMPANY_NAME":"United Rentals, Inc.","SONO^FG_COMPANY_NAME":"Sonos, Inc.","FVRR^FG_COMPANY_NAME":"Fiverr International Ltd.","CTS^FG_COMPANY_NAME":"CTS Corporation","CHDN^FG_COMPANY_NAME":"Churchill Downs Incorporated","GILD^FG_COMPANY_NAME":"Gilead Sciences, Inc.","FDX^FG_COMPANY_NAME":"FedEx Corporation","CARS^FF_COM_SHS_OUT_EPS_DIL(QTR_R,0)":70.899,"KDP^FG_FACTSET_IND":"Beverages: Non-Alcoholic","CVS^FF_COM_SHS_OUT_EPS_DIL(QTR_R,0)":1328.0,"ALRM^P_COM_SHS_OUT(0)":50.087288,"DLTR^P_COM_SHS_OUT(0)":224.55603,"MELI^FG_FACTSET_IND":"Internet Retail","SONY^FG_FACTSET_IND":"Electronics/Appliances","FTCH^FG_COMPANY_NAME":"Farfetch Ltd. Class A","HSY^FG_COMPANY_NAME":"Hershey Company","DAL^FG_COMPANY_NAME":"Delta Air Lines, Inc.","SPG^P_PRICE_LOW_PR(44765,,,USD,,,\"PRICE\",\"CLOSE\",\"52W\")":94.0,"SPG^FG_PRICE(44765,,,USD)":103.68,"ACN^FF_DEBT(QTR_R,0,,,,USD)":3488.608,"ILMN^FG_MKT_VALUE(44765,,,USD)":31685.5,"IVZ^FG_FACTSET_IND":"Investment Managers","MU^FF_COM_SHS_OUT_EPS_DIL(QTR_R,0)":1121.0,"ZTS^FG_COMPANY_NAME":"Zoetis, Inc. Class A","CME^FG_FACTSET_IND":"Investment Banks/Brokers","LSPD^FG_COMPANY_NAME":"Lightspeed Commerce Inc","UBER^FF_COM_SHS_OUT_EPS_DIL(QTR_R,0)":1957.731,"SMAR^P_COM_SHS_OUT(0)":129.45004,"HD^FG_COMPANY_NAME":"Home Depot, Inc.","F^FG_FACTSET_IND":"Motor Vehicles","S^FG_COMPANY_NAME":"SentinelOne, Inc. Class A","JPM^FG_COMPANY_NAME":"JPMorgan Chase & Co.","GTLB^FF_COM_SHS_OUT_EPS_DIL(QTR_R,0)":147.632,"PYPL^FF_COM_SHS_OUT_EPS_DIL(QTR_R,0)":1172.0,"V^P_COM_SHS_OUT(0)":1645.7194,"PTC^P_COM_SHS_OUT(0)":116.975945,"GM^P_COM_SHS_OUT(0)":1458.241,"FSLY^FF_COM_SHS_OUT_EPS_DIL(QTR_R,0)":119.673,"LRCX^FF_COM_SHS_OUT_EPS_DIL(QTR_R,0)":140.057,"SSTK^FG_FACTSET_IND":"Internet Software/Services","FND^FG_FACTSET_IND":"Home Improvement Chains","AMCX^FG_FACTSET_IND":"Cable/Satellite TV","ALRM^FF_COM_SHS_OUT_EPS_DIL(QTR_R,0)":55.170781,"WHR^FF_COM_SHS_OUT_EPS_DIL(QTR_R,0)":58.7,"TME^P_COM_SHS_OUT(0)":778.3756,"LGIH^P_COM_SHS_OUT(0)":23.666285,"AVY^P_COM_SHS_OUT(0)":81.71429,"JD^FG_FACTSET_IND":"Internet Retail","KBH^FG_FACTSET_IND":"Homebuilding","EXAS^FG_FACTSET_IND":"Biotechnology","CLX^FG_COMPANY_NAME":"Clorox Company","COST^FG_COMPANY_NAME":"Costco Wholesale Corporation","DASH^FE_ESTIMATE(EBIT,MEAN,CALA_ROLL,2022,2022,,,'CURRENCY=USD')":-628.2382,"DASH^FF_EBIT_OPER(CAL_R,2022,,,,USD)":null,"PENN^FF_SALES(CAL_R,2021,,,,USD)":5905.0,"BYD^FE_ESTIMATE(SALES,MEAN,NTMA,,NOW,,,'CURRENCY=USD')":3478.7612,"AMT^FG_PRICE(44735,,,USD)":258.31,"HGV^FG_PRICE(44585,,,USD)":47.94,"CSCO^FG_PRICE(44585,,,USD)":56.9,"CSCO^FG_PRICE(44675,,,USD)":51.36,"KDP^FG_PRICE(44675,,,USD)":37.0,"KDP^FG_PRICE(44735,,,USD)":35.21,"LLY^FG_PRICE(44765,,,USD)":328.75,"PFE^P_PRICE_HIGH_PR(44765,,,USD,,,\"PRICE\",\"CLOSE\",\"52W\")":61.25,"INTU^P_PRICE_LOW_PR(44765,,,USD,,,\"PRICE\",\"CLOSE\",\"52W\")":353.31,"CME^FG_PRICE(44765,,,USD)":204.48,"GS^P_PRICE_HIGH_PR(44765,,,USD,,,\"PRICE\",\"CLOSE\",\"52W\")":423.85,"CHH^FG_PRICE(44765,,,USD)":117.19,"AXP^P_PRICE_LOW_PR(44765,,,USD,,,\"PRICE\",\"CLOSE\",\"52W\")":136.48,"MLCO^P_PRICE_HIGH_PR(44765,,,USD,,,\"PRICE\",\"CLOSE\",\"52W\")":14.91,"BA^P_PRICE_LOW_PR(44765,,,USD,,,\"PRICE\",\"CLOSE\",\"52W\")":115.86,"UDR^FF_ENTRPR_VAL_DAILY(44765,,,,USD,\"DIL\")":21710.5166,"MNDY^FF_ENTRPR_VAL_DAILY(44765,,,,USD,\"DIL\")":3834.28914744,"HAL^FF_ENTRPR_VAL_DAILY(44765,,,,USD,\"DIL\")":32291.14,"IBKR^FF_ENTRPR_VAL_DAILY(44765,,,,USD,\"DIL\")":-36563.18660084,"FIVN^FF_ENTRPR_VAL_DAILY(44765,,,,USD,\"DIL\")":7220.13514,"GIS^FF_ENTRPR_VAL_DAILY(44765,,,,USD,\"DIL\")":56478.838,"HPE^FF_ENTRPR_VAL_DAILY(44765,,,,USD,\"DIL\")":31550.33,"TSU^FG_MKT_VALUE(44765,,,USD)":5654.0586,"TGT^FG_MKT_VALUE(44765,,,USD)":73143.414,"ATVI^FF_CASH_ST(QTR_R,0,,,,USD)":11135.0,"VTR^FF_CASH_ST(QTR_R,0,,,,USD)":199.447,"PLD^FF_CASH_ST(QTR_R,0,,,,USD)":437.515,"BMY^FG_MKT_VALUE(44765,,,USD)":155314.92,"CRSR^FF_CASH_ST(QTR_R,0,,,,USD)":31.754,"BB^FF_CASH_ST(QTR_R,0,,,,USD)":663.0,"TENB^FF_DEBT(QTR_R,0,,,,USD)":423.963,"MANH^FF_DEBT(QTR_R,0,,,,USD)":28.068,"BILL^FF_DEBT(QTR_R,0,,,,USD)":1859.664,"ZS^FG_MKT_VALUE(44765,,,USD)":22688.15,"NTES^FG_MKT_VALUE(44765,,,USD)":62403.066,"NOV^FG_MKT_VALUE(44765,,,USD)":5805.554,"COP^FF_CASH_ST(QTR_R,0,,,,USD)":7144.0,"WWE^FF_CASH_ST(QTR_R,0,,,,USD)":447.813,"PYPL^FF_CASH_ST(QTR_R,0,,,,USD)":7965.0,"PBCT^FF_CASH_ST(ANN_R,0,,,,USD)":null,"JPM^FG_MKT_VALUE(44765,,,USD)":337055.88,"ICE^FF_DEBT(QTR_R,0,,,,USD)":14466.0,"WB^FF_DEBT(QTR_R,0,,,,USD)":2436.567,"IT^FF_CASH_ST(QTR_R,0,,,,USD)":460.284,"RVLV^FF_DEBT(QTR_R,0,,,,USD)":16.943,"BABA^FF_CASH_ST(QTR_R,0,,,,USD)":77295.3287824565,"NTCT^FF_CASH_ST(QTR_R,0,,,,USD)":703.198,"SPLK^FF_DEBT(QTR_R,0,,,,USD)":4080.424,"MMM^FG_MKT_VALUE(44765,,,USD)":76322.195,"NCLH^FF_CASH_ST(QTR_R,0,,,,USD)":2136.84,"UHS^FF_DEBT(QTR_R,0,,,,USD)":4670.425,"KBH^FG_MKT_VALUE(44765,,,USD)":2825.9119,"HD^FF_CASH_ST(QTR_R,0,,,,USD)":2844.0,"GIS^FF_DEBT(QTR_R,0,,,,USD)":11975.4,"LC^FF_CASH_ST(QTR_R,0,,,,USD)":1113.732,"IRBT^FG_MKT_VALUE(44765,,,USD)":1193.9131,"ONTO^FF_CASH_ST(QTR_R,0,,,,USD)":541.911,"M^FF_DEBT(QTR_R,0,,,,USD)":6024.0,"ADP^FG_MKT_VALUE(44765,,,USD)":92046.375,"NCR^FF_CASH_ST(QTR_R,0,,,,USD)":685.0,"IGT^FF_DEBT(QTR_R,0,,,,USD)":6730.00000003549,"LILA^FG_MKT_VALUE(44765,,,USD)":1611.9381,"AMGN^FF_CASH_ST(QTR_R,0,,,,USD)":6544.0,"DAL^FF_DEBT(QTR_R,0,,,,USD)":32571.0,"LMT^FG_MKT_VALUE(44765,,,USD)":105043.07,"PLD^FG_FACTSET_IND":"Real Estate Investment Trusts","MKTX^FG_FACTSET_IND":"Investment Banks/Brokers","ASML^FG_COMPANY_NAME":"ASML Holding NV ADR","SPG^FG_COMPANY_NAME":"Simon Property Group, Inc.","APPN^FG_COMPANY_NAME":"Appian Corporation Class A","TU^FG_COMPANY_NAME":"TELUS Corporation","ARE^FG_FACTSET_IND":"Real Estate Investment Trusts","AMT^FF_COM_SHS_OUT_EPS_DIL(QTR_R,0)":457.211,"SSTK^P_COM_SHS_OUT(0)":36.23729,"AZO^P_COM_SHS_OUT(0)":19.487598,"PEAK^P_COM_SHS_OUT(0)":539.5571,"ZTS^P_COM_SHS_OUT(0)":470.62866,"ABNB^FG_COMPANY_NAME":"Airbnb, Inc. Class A","WBA^FG_COMPANY_NAME":"Walgreens Boots Alliance Inc","TSM^FF_COM_SHS_OUT_EPS_DIL(QTR_R,0)":5185.8,"NCNO^FG_FACTSET_IND":"Packaged Software","QCOM^FG_FACTSET_IND":"Telecommunications Equipment","EA^FG_FACTSET_IND":"Recreational Products","CBRE^FG_FACTSET_IND":"Real Estate Development","CTXS^FG_FACTSET_IND":"Packaged Software","OPEN^P_COM_SHS_OUT(0)":624.7516,"LH^FG_COMPANY_NAME":"Laboratory Corporation of America Holdings","MAA^FG_COMPANY_NAME":"Mid-America Apartment Communities, Inc.","ABBV^FG_COMPANY_NAME":"AbbVie, Inc.","COP^FG_COMPANY_NAME":"ConocoPhillips","LUV^FG_COMPANY_NAME":"Southwest Airlines Co.","ADI^FF_COM_SHS_OUT_EPS_DIL(QTR_R,0)":526.264,"CDAY^FG_FACTSET_IND":"Packaged Software","MAXR^P_COM_SHS_OUT(0)":73.711205,"IRDM^FF_COM_SHS_OUT_EPS_DIL(QTR_R,0)":131.842,"WY^FF_COM_SHS_OUT_EPS_DIL(QTR_R,0)":748.823,"SKM^P_COM_SHS_OUT(0)":393.8965,"NVDA^P_COM_SHS_OUT(0)":2500.0,"O^P_COM_SHS_OUT(0)":601.5983,"NTNX^FG_COMPANY_NAME":"Nutanix, Inc. Class A","CMA^FG_COMPANY_NAME":"Comerica Incorporated","FROG^FF_COM_SHS_OUT_EPS_DIL(QTR_R,0)":97.883814,"COUP^FF_COM_SHS_OUT_EPS_DIL(QTR_R,0)":75.183,"DOCU^FF_COM_SHS_OUT_EPS_DIL(QTR_R,0)":199.666,"BKNG^FF_COM_SHS_OUT_EPS_DIL(QTR_R,0)":40.921,"AMC^FF_COM_SHS_OUT_EPS_DIL(QTR_R,0)":515.91,"PNC^FF_COM_SHS_OUT_EPS_DIL(QTR_R,0)":414.0,"EBAY^P_COM_SHS_OUT(0)":559.84216,"FIVE^P_COM_SHS_OUT(0)":55.49014,"OLO^P_COM_SHS_OUT(0)":91.14555,"ESTC^P_COM_SHS_OUT(0)":94.857635,"PAYC^P_COM_SHS_OUT(0)":60.253998,"NOV^P_COM_SHS_OUT(0)":392.7975,"NKLA^P_COM_SHS_OUT(0)":421.13828,"WFC^P_COM_SHS_OUT(0)":3790.3523,"CVX^FG_COMPANY_NAME":"Chevron Corporation","ARW^FG_COMPANY_NAME":"Arrow Electronics, Inc.","RTX^FG_COMPANY_NAME":"Raytheon Technologies Corporation","TDC^FG_FACTSET_IND":"Packaged Software","RNG^FG_FACTSET_IND":"Packaged Software","JKHY^FG_FACTSET_IND":"Packaged Software","SHOP^FG_FACTSET_IND":"Packaged Software","HFC^FG_FACTSET_IND":"Oil Refining/Marketing","MANU^FG_FACTSET_IND":"Movies/Entertainment","ANTM^FG_FACTSET_IND":"Managed Health Care","ORCC^FG_FACTSET_IND":"Finance/Rental/Leasing","GDDY^P_COM_SHS_OUT(0)":161.75275,"PHM^P_COM_SHS_OUT(0)":237.62677,"NCR^P_COM_SHS_OUT(0)":136.6,"EB^FG_COMPANY_NAME":"Eventbrite, Inc. Class A","AYX^FG_COMPANY_NAME":"Alteryx, Inc. Class A","AVLR^FG_COMPANY_NAME":"Avalara Inc","NLOK^FG_COMPANY_NAME":"NortonLifeLock Inc.","NTES^FG_COMPANY_NAME":"Netease Inc Sponsored ADR","VLO^FG_COMPANY_NAME":"Valero Energy Corporation","FUN^FG_COMPANY_NAME":"Cedar Fair, L.P.","VIV^FG_COMPANY_NAME":"Telefonica Brasil SA Sponsored ADR","BEN^FG_COMPANY_NAME":"Franklin Resources, Inc.","TWTR^FG_COMPANY_NAME":"Twitter, Inc.","SJM^FG_COMPANY_NAME":"J.M. Smucker Company","GDEN^FG_COMPANY_NAME":"Golden Entertainment, Inc.","BIGC^FF_COM_SHS_OUT_EPS_DIL(QTR_R,0)":72.476,"APPN^FF_COM_SHS_OUT_EPS_DIL(QTR_R,0)":72.21687,"DLB^FF_COM_SHS_OUT_EPS_DIL(QTR_R,0)":102.707,"COIN^FF_COM_SHS_OUT_EPS_DIL(QTR_R,0)":217.472,"INTU^FF_COM_SHS_OUT_EPS_DIL(QTR_R,0)":286.0,"MPC^FF_COM_SHS_OUT_EPS_DIL(QTR_R,0)":568.0,"MSGS^FF_COM_SHS_OUT_EPS_DIL(QTR_R,0)":24.394,"TU^FF_COM_SHS_OUT_EPS_DIL(QTR_R,0)":1380.0,"PFG^FF_COM_SHS_OUT_EPS_DIL(QTR_R,0)":263.8,"SNAP^P_COM_SHS_OUT(0)":1386.5629,"HCA^P_COM_SHS_OUT(0)":295.4844,"LRCX^P_COM_SHS_OUT(0)":138.71503,"KDP^P_COM_SHS_OUT(0)":1418.5469,"CRSR^P_COM_SHS_OUT(0)":95.39991,"NCNO^P_COM_SHS_OUT(0)":110.198814,"CYBR^P_COM_SHS_OUT(0)":40.716328,"PCTY^P_COM_SHS_OUT(0)":55.12476,"OKTA^P_COM_SHS_OUT(0)":150.80304,"ROP^P_COM_SHS_OUT(0)":105.91266,"ABNB^P_COM_SHS_OUT(0)":382.2545,"PXD^P_COM_SHS_OUT(0)":241.95898,"WWE^P_COM_SHS_OUT(0)":43.246147,"CNC^P_COM_SHS_OUT(0)":584.88696,"COF^P_COM_SHS_OUT(0)":393.05066,"RJF^P_COM_SHS_OUT(0)":216.65865,"W^FG_COMPANY_NAME":"Wayfair, Inc. Class A","HCA^FG_COMPANY_NAME":"HCA Healthcare Inc","LRCX^FG_COMPANY_NAME":"Lam Research Corporation","KDP^FG_COMPANY_NAME":"Keurig Dr Pepper Inc.","FUTU^FF_COM_SHS_OUT_EPS_DIL(QTR_R,0)":148.69042775,"MTCH^FF_COM_SHS_OUT_EPS_DIL(QTR_R,0)":306.902,"EBAY^FF_COM_SHS_OUT_EPS_DIL(QTR_R,0)":587.0,"NTCT^FF_COM_SHS_OUT_EPS_DIL(QTR_R,0)":73.932,"SQ^FF_COM_SHS_OUT_EPS_DIL(QTR_R,0)":541.435,"NCLH^FF_COM_SHS_OUT_EPS_DIL(QTR_R,0)":417.734591,"TPH^FF_COM_SHS_OUT_EPS_DIL(QTR_R,0)":102.787919,"HD^FF_COM_SHS_OUT_EPS_DIL(QTR_R,0)":1034.0,"MCO^FF_COM_SHS_OUT_EPS_DIL(QTR_R,0)":186.1,"SPB^FF_COM_SHS_OUT_EPS_DIL(QTR_R,0)":40.8,"FIVE^FF_COM_SHS_OUT_EPS_DIL(QTR_R,0)":55.834287,"MYE^FF_COM_SHS_OUT_EPS_DIL(QTR_R,0)":36.511034,"FTNT^FF_COM_SHS_OUT_EPS_DIL(QTR_R,0)":821.0,"CABO^FF_COM_SHS_OUT_EPS_DIL(QTR_R,0)":6.444963,"BF.B^FF_COM_SHS_OUT_EPS_DIL(QTR_R,0)":480.456,"RTX^FF_COM_SHS_OUT_EPS_DIL(QTR_R,0)":1497.9,"WB^FG_FACTSET_IND":"Internet Software/Services","TWTR^FG_FACTSET_IND":"Internet Software/Services","LULU^FG_FACTSET_IND":"Internet Retail","NEWR^FG_FACTSET_IND":"Information Technology Services","IBM^FG_FACTSET_IND":"Information Technology Services","CHH^FG_FACTSET_IND":"Hotels/Resorts/Cruiselines","FTDR^FG_FACTSET_IND":"Homebuilding","SJM^FG_FACTSET_IND":"Food: Specialty/Candy","8473^FG_FACTSET_IND":"Financial Conglomerates","ROKU^FG_FACTSET_IND":"Electronics/Appliances","DG^FG_FACTSET_IND":"Discount Stores","WRK^FG_FACTSET_IND":"Containers/Packaging","GDEN^FG_FACTSET_IND":"Casinos/Gaming","CHTR^FG_FACTSET_IND":"Cable/Satellite TV","ALK^FG_FACTSET_IND":"Airlines","NLSN^FG_FACTSET_IND":"Advertising/Marketing Services","FTCH^FF_COM_SHS_OUT_EPS_DIL(QTR_R,0)":466.083711,"NFLX^FF_COM_SHS_OUT_EPS_DIL(QTR_R,0)":450.169,"JD^FF_COM_SHS_OUT_EPS_DIL(QTR_R,0)":1558.0,"BOX^FF_COM_SHS_OUT_EPS_DIL(QTR_R,0)":144.725,"MMM^FF_COM_SHS_OUT_EPS_DIL(QTR_R,0)":575.0,"MTN^FF_COM_SHS_OUT_EPS_DIL(QTR_R,0)":40.678,"KBH^FF_COM_SHS_OUT_EPS_DIL(QTR_R,0)":90.316,"HSY^FF_COM_SHS_OUT_EPS_DIL(QTR_R,0)":207.27,"LC^FF_COM_SHS_OUT_EPS_DIL(QTR_R,0)":105.052904,"BBY^FF_COM_SHS_OUT_EPS_DIL(QTR_R,0)":228.4,"M^FF_COM_SHS_OUT_EPS_DIL(QTR_R,0)":290.9,"IP^FF_COM_SHS_OUT_EPS_DIL(QTR_R,0)":379.2,"IGT^FF_COM_SHS_OUT_EPS_DIL(QTR_R,0)":205.166,"EXAS^FF_COM_SHS_OUT_EPS_DIL(QTR_R,0)":174.417,"DAL^FF_COM_SHS_OUT_EPS_DIL(QTR_R,0)":641.0,"TTD^FF_COM_SHS_OUT_EPS_DIL(QTR_R,0)":484.19,"AFRM^P_COM_SHS_OUT(0)":226.27087,"TCEHY^P_COM_SHS_OUT(0)":9628.573,"AMZN^P_COM_SHS_OUT(0)":10174.409,"FIVN^P_COM_SHS_OUT(0)":69.55743,"CLX^P_COM_SHS_OUT(0)":123.079994,"CCL^P_COM_SHS_OUT(0)":1096.7559,"SKY^P_COM_SHS_OUT(0)":56.838562,"TSN^P_COM_SHS_OUT(0)":291.539,"WU^P_COM_SHS_OUT(0)":386.03403,"AVT^P_COM_SHS_OUT(0)":97.68173,"COST^P_COM_SHS_OUT(0)":442.96295,"MLM^P_COM_SHS_OUT(0)":62.365482,"PENN^P_COM_SHS_OUT(0)":166.80281,"ILMN^P_COM_SHS_OUT(0)":157.1,"CHRW^P_COM_SHS_OUT(0)":127.26616,"JMIA^FG_FACTSET_IND":"Internet Software/Services","ZNGA^FG_FACTSET_IND":"Internet Software/Services","GOOGL^FG_FACTSET_IND":"Internet Software/Services","XOM^FG_FACTSET_IND":"Integrated Oil","JNPR^FG_FACTSET_IND":"Information Technology Services","KMB^FG_FACTSET_IND":"Household/Personal Care","MAR^FG_FACTSET_IND":"Hotels/Resorts/Cruiselines","TOL^FG_FACTSET_IND":"Homebuilding","CAG^FG_FACTSET_IND":"Food: Major Diversified","URI^FG_FACTSET_IND":"Finance/Rental/Leasing","SONO^FG_FACTSET_IND":"Electronic Production Equipment","FVRR^FG_FACTSET_IND":"Data Processing Services","CTS^FG_FACTSET_IND":"Computer Processing Hardware","CHDN^FG_FACTSET_IND":"Casinos/Gaming","GILD^FG_FACTSET_IND":"Biotechnology","FDX^FG_FACTSET_IND":"Air Freight/Couriers","PUBM^FG_COMPANY_NAME":"PubMatic, Inc. Class A","PINS^FG_COMPANY_NAME":"Pinterest, Inc. Class A","RVLV^FG_COMPANY_NAME":"Revolve Group, Inc Class A","VRNS^FG_COMPANY_NAME":"Varonis Systems, Inc.","SPLK^FG_COMPANY_NAME":"Splunk Inc.","EL^FG_COMPANY_NAME":"Estee Lauder Companies Inc. Class A","UHS^FG_COMPANY_NAME":"Universal Health Services, Inc. Class B","NVR^FG_COMPANY_NAME":"NVR, Inc.","GIS^FG_COMPANY_NAME":"General Mills, Inc.","AXP^FG_COMPANY_NAME":"American Express Company","TER^FG_COMPANY_NAME":"Teradyne, Inc.","ZEN^FG_COMPANY_NAME":"Zendesk, Inc.","HPE^FG_COMPANY_NAME":"Hewlett Packard Enterprise Co.","CZR^FG_COMPANY_NAME":"Caesars Entertainment Inc","MNST^FG_COMPANY_NAME":"Monster Beverage Corporation","SPCE^FG_COMPANY_NAME":"Virgin Galactic Holdings Inc","GDDY^FF_COM_SHS_OUT_EPS_DIL(QTR_R,0)":166.811,"MGM^FG_FACTSET_IND":"Casinos/Gaming","ADP^FF_COM_SHS_OUT_EPS_DIL(QTR_R,0)":420.2,"WH^P_COM_SHS_OUT(0)":92.09985,"SEE^P_COM_SHS_OUT(0)":146.08443,"BIDU^FG_FACTSET_IND":"Internet Software/Services","JWN^FG_FACTSET_IND":"Department Stores","NFLX^FG_COMPANY_NAME":"Netflix, Inc.","BBY^FG_COMPANY_NAME":"Best Buy Co., Inc.","TTD^FG_COMPANY_NAME":"Trade Desk, Inc. Class A","VMC^FG_PRICE(44735,,,USD)":141.45,"CTS^FG_PRICE(44585,,,USD)":34.05,"GLOB^FF_CASH_ST(QTR_R,0,,,,USD)":370.067,"ALK^FF_CASH_ST(QTR_R,0,,,,USD)":3425.0,"DLR^FF_COM_SHS_OUT_EPS_DIL(QTR_R,0)":285.025,"ABBV^FF_COM_SHS_OUT_EPS_DIL(QTR_R,0)":1778.0,"PEAK^FG_COMPANY_NAME":"Healthpeak Properties, Inc.","AI^FG_FACTSET_IND":"Packaged Software","SBAC^P_COM_SHS_OUT(0)":107.82905,"FUN^FF_COM_SHS_OUT_EPS_DIL(QTR_R,0)":56.678,"APP^P_COM_SHS_OUT(0)":299.3833,"BF.B^FG_COMPANY_NAME":"Brown-Forman Corporation Class B","NOV^FG_FACTSET_IND":"Oilfield Services/Equipment","DBX^P_COM_SHS_OUT(0)":292.99643,"CDNS^FG_COMPANY_NAME":"Cadence Design Systems, Inc.","CHH^FG_COMPANY_NAME":"Choice Hotels International, Inc.","SNPS^FF_COM_SHS_OUT_EPS_DIL(QTR_R,0)":156.167,"PG^P_COM_SHS_OUT(0)":2399.2969,"CDAY^P_COM_SHS_OUT(0)":152.64484,"CMA^P_COM_SHS_OUT(0)":130.7603,"MGM^FG_COMPANY_NAME":"MGM Resorts International","PG^FF_COM_SHS_OUT_EPS_DIL(QTR_R,0)":2530.2,"PAYX^FF_COM_SHS_OUT_EPS_DIL(QTR_R,0)":363.3,"SPOT^FG_FACTSET_IND":"Internet Software/Services","PATK^FG_FACTSET_IND":"Homebuilding","FFIV^FG_FACTSET_IND":"Computer Communications","SE^FF_COM_SHS_OUT_EPS_DIL(QTR_R,0)":556.217418,"DLTR^FF_COM_SHS_OUT_EPS_DIL(QTR_R,0)":226.4,"MGNI^FF_COM_SHS_OUT_EPS_DIL(QTR_R,0)":132.236,"H^P_COM_SHS_OUT(0)":51.28944,"EVRI^P_COM_SHS_OUT(0)":92.17965,"NFLX^FG_FACTSET_IND":"Internet Software/Services","HSY^FG_FACTSET_IND":"Food: Specialty/Candy","IGT^FG_FACTSET_IND":"Casinos/Gaming","FIVN^FG_COMPANY_NAME":"Five9, Inc.","AVT^FG_COMPANY_NAME":"Avnet, Inc.","SOFI^FF_CAPEX(CAL_R,2022,,,,USD)":null,"SOFI^FE_ESTIMATE(GROSS_INC,MEAN,CALA_ROLL,2022,2022,,,'CURRENCY=USD')":null,"SPCE^FF_EBITDA_OPER(CAL_R,2023,,,,USD)":null,"SPCE^FE_ESTIMATE(SALES,MEAN,CALA_ROLL,2023,2023,,,'CURRENCY=USD')":34.66962,"BSY^FG_PRICE(44675,,,USD)":41.81,"LW^FG_PRICE(44585,,,USD)":64.86,"LW^FG_PRICE(44675,,,USD)":68.2,"QCOM^P_PRICE_LOW_PR(44765,,,USD,,,\"PRICE\",\"CLOSE\",\"52W\")":120.09,"QCOM^FG_PRICE(44765,,,USD)":153.7,"BB^FG_PRICE(44765,,,USD)":5.93,"HES^P_PRICE_HIGH_PR(44765,,,USD,,,\"PRICE\",\"CLOSE\",\"52W\")":129.64,"HES^P_PRICE_LOW_PR(44765,,,USD,,,\"PRICE\",\"CLOSE\",\"52W\")":63.59,"ZI^FG_PRICE(44765,,,USD)":37.64,"TPH^P_PRICE_LOW_PR(44765,,,USD,,,\"PRICE\",\"CLOSE\",\"52W\")":15.45,"SONO^P_PRICE_HIGH_PR(44765,,,USD,,,\"PRICE\",\"CLOSE\",\"52W\")":41.31,"CHTR^P_PRICE_LOW_PR(44765,,,USD,,,\"PRICE\",\"CLOSE\",\"52W\")":415.35,"OMC^P_PRICE_HIGH_PR(44765,,,USD,,,\"PRICE\",\"CLOSE\",\"52W\")":90.12,"EQIX^FF_ENTRPR_VAL_DAILY(44765,,,,USD,\"DIL\")":72952.52136,"CDAY^FF_ENTRPR_VAL_DAILY(44765,,,,USD,\"DIL\")":9154.7289842,"KMI^FF_ENTRPR_VAL_DAILY(44765,,,,USD,\"DIL\")":72162.25,"MSTR^FF_ENTRPR_VAL_DAILY(44765,,,,USD,\"DIL\")":5519.47388,"CHD^FF_ENTRPR_VAL_DAILY(44765,,,,USD,\"DIL\")":25610.402,"DFS^FF_ENTRPR_VAL_DAILY(44765,,,,USD,\"DIL\")":37045.0,"WYNN^FF_ENTRPR_VAL_DAILY(44765,,,,USD,\"DIL\")":16117.7109,"PCAR^FG_MKT_VALUE(44765,,,USD)":29459.184,"KLAC^FG_MKT_VALUE(44765,,,USD)":52832.17,"FRT^FF_CASH_ST(QTR_R,0,,,,USD)":157.944,"EQR^FF_CASH_ST(QTR_R,0,,,,USD)":41.14,"NSC^FF_DEBT(QTR_R,0,,,,USD)":14844.0,"ABBV^FG_MKT_VALUE(44765,,,USD)":262362.8,"OLO^FF_CASH_ST(QTR_R,0,,,,USD)":463.733,"SPSC^FF_DEBT(QTR_R,0,,,,USD)":19.675,"CYBR^FF_DEBT(QTR_R,0,,,,USD)":567.108,"XM^FF_DEBT(QTR_R,0,,,,USD)":286.508,"PTC^FG_MKT_VALUE(44765,,,USD)":13005.392,"ZM^FG_MKT_VALUE(44765,,,USD)":31792.162,"CRM^FG_MKT_VALUE(44765,,,USD)":181557.66,"HFC^FF_CASH_ST(QTR_R,0,,,,USD)":592.278,"KMI^FF_CASH_ST(QTR_R,0,,,,USD)":417.0,"NKLA^FF_CASH_ST(QTR_R,0,,,,USD)":360.118,"HUM^FF_CASH_ST(QTR_R,0,,,,USD)":null,"KEY^FF_CASH_ST(QTR_R,0,,,,USD)":null,"IVZ^FG_MKT_VALUE(44765,,,USD)":7785.478,"SCHW^FG_MKT_VALUE(44765,,,USD)":114456.62,"FTCH^FF_DEBT(QTR_R,0,,,,USD)":752.314000001691,"DASH^FG_MKT_VALUE(44765,,,USD)":29194.537,"ETSY^FG_MKT_VALUE(44765,,,USD)":12344.526,"CVX^FG_MKT_VALUE(44765,,,USD)":283305.97,"NEWR^FG_MKT_VALUE(44765,,,USD)":4167.7896,"NET^FF_CASH_ST(QTR_R,0,,,,USD)":1727.727,"CHD^FF_DEBT(QTR_R,0,,,,USD)":2580.2,"CHH^FG_MKT_VALUE(44765,,,USD)":6535.6396,"MHO^FF_CASH_ST(QTR_R,0,,,,USD)":218.606,"TMHC^FF_DEBT(QTR_R,0,,,,USD)":3142.778,"SJM^FG_MKT_VALUE(44765,,,USD)":13872.786,"MDLZ^FF_CASH_ST(QTR_R,0,,,,USD)":1953.0,"WU^FG_MKT_VALUE(44765,,,USD)":6458.3486,"ROKU^FF_CASH_ST(QTR_R,0,,,,USD)":2235.092,"LRCX^FG_MKT_VALUE(44765,,,USD)":64362.37,"COST^FF_DEBT(QTR_R,0,,,,USD)":9036.0,"WRK^FF_DEBT(QTR_R,0,,,,USD)":9075.4,"DELL^FG_MKT_VALUE(44765,,,USD)":32050.7,"PENN^FF_CASH_ST(QTR_R,0,,,,USD)":1824.1,"CHTR^FF_DEBT(QTR_R,0,,,,USD)":95497.0,"KDP^FG_MKT_VALUE(44765,,,USD)":51677.777,"CHRW^FF_CASH_ST(QTR_R,0,,,,USD)":242.809,"NLSN^FF_DEBT(QTR_R,0,,,,USD)":5741.0,"BMY^FG_FACTSET_IND":"Pharmaceuticals: Major","BLL^P_COM_SHS_OUT(0)":319.78888,"NVDA^FG_COMPANY_NAME":"NVIDIA Corporation","O^FG_COMPANY_NAME":"Realty Income Corporation","MIME^FG_COMPANY_NAME":"Mimecast Limited","RF^FG_COMPANY_NAME":"Regions Financial Corporation","AMX^FF_COM_SHS_OUT_EPS_DIL(QTR_R,0)":3066.38696755,"NYT^FF_COM_SHS_OUT_EPS_DIL(QTR_R,0)":168.257,"CHWY^P_COM_SHS_OUT(0)":109.41853,"TGT^P_COM_SHS_OUT(0)":463.6964,"BXP^P_COM_SHS_OUT(0)":156.71219,"NVS^P_COM_SHS_OUT(0)":2403.7212,"PSX^FG_COMPANY_NAME":"Phillips 66","FFIV^FG_COMPANY_NAME":"F5, Inc.","YUM^FF_COM_SHS_OUT_EPS_DIL(QTR_R,0)":294.0,"NATI^FG_FACTSET_IND":"Packaged Software","AAPL^FG_FACTSET_IND":"Telecommunications Equipment","SLG^FG_FACTSET_IND":"Real Estate Investment Trusts","CSX^FG_FACTSET_IND":"Railroads","PLTR^FG_FACTSET_IND":"Packaged Software","BABA^P_COM_SHS_OUT(0)":2675.0,"MRVL^FG_COMPANY_NAME":"Marvell Technology, Inc.","EXR^FG_COMPANY_NAME":"Extra Space Storage Inc.","SPT^FG_COMPANY_NAME":"Sprout Social, Inc. Class A","CNK^FG_COMPANY_NAME":"Cinemark Holdings, Inc.","PCAR^FG_FACTSET_IND":"Trucks/Construction/Farm Machinery","ASML^FF_COM_SHS_OUT_EPS_DIL(QTR_R,0)":398.6,"PTC^FG_FACTSET_IND":"Packaged Software","PLYA^P_COM_SHS_OUT(0)":165.77806,"TMUS^FF_COM_SHS_OUT_EPS_DIL(QTR_R,0)":1255.368592,"SPG^FF_COM_SHS_OUT_EPS_DIL(QTR_R,0)":328.606352,"TMUS^P_COM_SHS_OUT(0)":1253.5848,"QSR^P_COM_SHS_OUT(0)":308.7771,"EQIX^P_COM_SHS_OUT(0)":91.021805,"BILI^FG_COMPANY_NAME":"Bilibili, Inc. Sponsored ADR Class Z","BAC^FG_COMPANY_NAME":"Bank of America Corp","OLO^FF_COM_SHS_OUT_EPS_DIL(QTR_R,0)":159.190371,"ESTC^FF_COM_SHS_OUT_EPS_DIL(QTR_R,0)":93.806902,"PAYC^FF_COM_SHS_OUT_EPS_DIL(QTR_R,0)":58.219,"NOV^FF_COM_SHS_OUT_EPS_DIL(QTR_R,0)":387.0,"NKLA^FF_COM_SHS_OUT_EPS_DIL(QTR_R,0)":415.152656,"WFC^FF_COM_SHS_OUT_EPS_DIL(QTR_R,0)":3819.6,"CVX^P_COM_SHS_OUT(0)":1964.8135,"SKLZ^P_COM_SHS_OUT(0)":340.80875,"SABR^P_COM_SHS_OUT(0)":326.3906,"S^P_COM_SHS_OUT(0)":199.21346,"RBLX^P_COM_SHS_OUT(0)":541.8562,"BKR^P_COM_SHS_OUT(0)":984.57605,"XPEV^P_COM_SHS_OUT(0)":655.78656,"JPM^P_COM_SHS_OUT(0)":2937.0505,"NTCT^FG_COMPANY_NAME":"NetScout Systems, Inc.","FIVE^FG_COMPANY_NAME":"Five Below, Inc.","ADYEY^FG_FACTSET_IND":"Packaged Software","AYX^FG_FACTSET_IND":"Packaged Software","AVLR^FG_FACTSET_IND":"Packaged Software","DOCU^FG_FACTSET_IND":"Packaged Software","NTES^FG_FACTSET_IND":"Packaged Software","VLO^FG_FACTSET_IND":"Oil Refining/Marketing","AMC^FG_FACTSET_IND":"Movies/Entertainment","VIV^FG_FACTSET_IND":"Specialty Telecommunications","BEN^FG_FACTSET_IND":"Investment Managers","LULU^P_COM_SHS_OUT(0)":122.4398,"SJM^P_COM_SHS_OUT(0)":106.55826,"GDEN^P_COM_SHS_OUT(0)":28.980488,"OLO^FG_COMPANY_NAME":"Olo, Inc. Class A","ALTR^FG_COMPANY_NAME":"Altair Engineering Inc. Class A","MANH^FG_COMPANY_NAME":"Manhattan Associates, Inc.","PAYC^FG_COMPANY_NAME":"Paycom Software, Inc.","SAP^FG_COMPANY_NAME":"SAP SE Sponsored ADR","MRO^FG_COMPANY_NAME":"Marathon Oil Corporation","NKLA^FG_COMPANY_NAME":"Nikola Corporation","BCE^FG_COMPANY_NAME":"BCE Inc.","TROW^FG_COMPANY_NAME":"T. Rowe Price Group","DARK-GB^FG_COMPANY_NAME":"Darktrace PLC","K^FG_COMPANY_NAME":"Kellogg Company","WYNN^FG_COMPANY_NAME":"Wynn Resorts, Limited","AI^FF_COM_SHS_OUT_EPS_DIL(QTR_R,0)":105.824,"NATI^FF_COM_SHS_OUT_EPS_DIL(QTR_R,0)":133.175,"CDAY^FF_COM_SHS_OUT_EPS_DIL(QTR_R,0)":152.124151,"MDB^FF_COM_SHS_OUT_EPS_DIL(QTR_R,0)":67.706502,"CRM^FF_COM_SHS_OUT_EPS_DIL(QTR_R,0)":1001.0,"FANG^FF_COM_SHS_OUT_EPS_DIL(QTR_R,0)":178.555,"FSR^FF_COM_SHS_OUT_EPS_DIL(QTR_R,0)":296.508619,"DTEGY^FF_COM_SHS_OUT_EPS_DIL(QTR_R,0)":4972.0,"BLK^FF_COM_SHS_OUT_EPS_DIL(QTR_R,0)":153.530395,"PDD^P_COM_SHS_OUT(0)":1264.3856,"MDC^P_COM_SHS_OUT(0)":71.16225,"DDS^P_COM_SHS_OUT(0)":13.537031,"UAL^P_COM_SHS_OUT(0)":326.731,"SWI^P_COM_SHS_OUT(0)":160.51312,"SPSC^P_COM_SHS_OUT(0)":36.095127,"SAIL^P_COM_SHS_OUT(0)":94.33927,"PATH^P_COM_SHS_OUT(0)":462.27948,"PLTR^P_COM_SHS_OUT(0)":1946.7063,"SNOW^P_COM_SHS_OUT(0)":318.1,"FTI^P_COM_SHS_OUT(0)":452.21155,"COP^P_COM_SHS_OUT(0)":1293.4496,"LYV^P_COM_SHS_OUT(0)":228.06387,"CI^P_COM_SHS_OUT(0)":317.27344,"USB^P_COM_SHS_OUT(0)":1485.7401,"AMP^P_COM_SHS_OUT(0)":109.90449,"PDD^FG_COMPANY_NAME":"Pinduoduo, Inc. Sponsored ADR Class A","MDC^FG_COMPANY_NAME":"M.D.C. Holdings, Inc.","DDS^FG_COMPANY_NAME":"Dillard's, Inc. Class A","UAL^FG_COMPANY_NAME":"United Airlines Holdings, Inc.","WB^FF_COM_SHS_OUT_EPS_DIL(QTR_R,0)":235.206,"TWTR^FF_COM_SHS_OUT_EPS_DIL(QTR_R,0)":766.837,"LULU^FF_COM_SHS_OUT_EPS_DIL(QTR_R,0)":128.541,"NEWR^FF_COM_SHS_OUT_EPS_DIL(QTR_R,0)":65.78,"IBM^FF_COM_SHS_OUT_EPS_DIL(QTR_R,0)":910.7,"CHH^FF_COM_SHS_OUT_EPS_DIL(QTR_R,0)":56.054,"FTDR^FF_COM_SHS_OUT_EPS_DIL(QTR_R,0)":82.6,"SJM^FF_COM_SHS_OUT_EPS_DIL(QTR_R,0)":107.8,"8473^FF_COM_SHS_OUT_EPS_DIL(QTR_R,0)":null,"ROKU^FF_COM_SHS_OUT_EPS_DIL(QTR_R,0)":135.539,"DG^FF_COM_SHS_OUT_EPS_DIL(QTR_R,0)":229.609,"WRK^FF_COM_SHS_OUT_EPS_DIL(QTR_R,0)":265.3,"GDEN^FF_COM_SHS_OUT_EPS_DIL(QTR_R,0)":32.149,"CHTR^FF_COM_SHS_OUT_EPS_DIL(QTR_R,0)":174.500472,"ALK^FF_COM_SHS_OUT_EPS_DIL(QTR_R,0)":127.795,"NLSN^FF_COM_SHS_OUT_EPS_DIL(QTR_R,0)":360.662265,"UPST^FG_FACTSET_IND":"Internet Software/Services","SNAP^FG_FACTSET_IND":"Internet Software/Services","PDD^FG_FACTSET_IND":"Internet Retail","WIX^FG_FACTSET_IND":"Information Technology Services","CSCO^FG_FACTSET_IND":"Information Technology Services","HTHT^FG_FACTSET_IND":"Hotels/Resorts/Cruiselines","MDC^FG_FACTSET_IND":"Homebuilding","IFF^FG_FACTSET_IND":"Food: Specialty/Candy","TREE^FG_FACTSET_IND":"Finance/Rental/Leasing","GME^FG_FACTSET_IND":"Electronics/Appliance Stores","DDS^FG_FACTSET_IND":"Department Stores","PKG^FG_FACTSET_IND":"Containers/Packaging","MLCO^FG_FACTSET_IND":"Casinos/Gaming","TXG^FG_FACTSET_IND":"Biotechnology","UAL^FG_FACTSET_IND":"Airlines","OMC^FG_FACTSET_IND":"Advertising/Marketing Services","AFRM^FF_COM_SHS_OUT_EPS_DIL(QTR_R,0)":285.64182,"TCEHY^FF_COM_SHS_OUT_EPS_DIL(QTR_R,0)":9689.0,"AMZN^FF_COM_SHS_OUT_EPS_DIL(QTR_R,0)":10180.0,"FIVN^FF_COM_SHS_OUT_EPS_DIL(QTR_R,0)":68.974,"CLX^FF_COM_SHS_OUT_EPS_DIL(QTR_R,0)":123.877,"CCL^FF_COM_SHS_OUT_EPS_DIL(QTR_R,0)":1140.0,"SKY^FF_COM_SHS_OUT_EPS_DIL(QTR_R,0)":56.838,"TSN^FF_COM_SHS_OUT_EPS_DIL(QTR_R,0)":357.0,"WU^FF_COM_SHS_OUT_EPS_DIL(QTR_R,0)":394.5,"AVT^FF_COM_SHS_OUT_EPS_DIL(QTR_R,0)":99.486,"COST^FF_COM_SHS_OUT_EPS_DIL(QTR_R,0)":444.886,"MLM^FF_COM_SHS_OUT_EPS_DIL(QTR_R,0)":62.6,"PENN^FF_COM_SHS_OUT_EPS_DIL(QTR_R,0)":184.2,"ILMN^FF_COM_SHS_OUT_EPS_DIL(QTR_R,0)":159.0,"CHRW^FF_COM_SHS_OUT_EPS_DIL(QTR_R,0)":132.155,"JMIA^P_COM_SHS_OUT(0)":99.87706,"ZNGA^P_COM_SHS_OUT(0)":null,"GOOGL^P_COM_SHS_OUT(0)":6015.2725,"XOM^P_COM_SHS_OUT(0)":4213.205,"JNPR^P_COM_SHS_OUT(0)":323.09543,"KMB^P_COM_SHS_OUT(0)":336.9255,"MAR^P_COM_SHS_OUT(0)":327.2984,"TOL^P_COM_SHS_OUT(0)":114.977,"CAG^P_COM_SHS_OUT(0)":479.87524,"URI^P_COM_SHS_OUT(0)":71.61151,"SONO^P_COM_SHS_OUT(0)":127.88872,"FVRR^P_COM_SHS_OUT(0)":37.122616,"CTS^P_COM_SHS_OUT(0)":32.08842,"CHDN^P_COM_SHS_OUT(0)":38.02549,"GILD^P_COM_SHS_OUT(0)":1254.3135,"FDX^P_COM_SHS_OUT(0)":259.17822,"PUBM^FG_FACTSET_IND":"Internet Software/Services","PINS^FG_FACTSET_IND":"Internet Software/Services","RVLV^FG_FACTSET_IND":"Internet Retail","VRNS^FG_FACTSET_IND":"Information Technology Services","SPLK^FG_FACTSET_IND":"Information Technology Services","EL^FG_FACTSET_IND":"Household/Personal Care","UHS^FG_FACTSET_IND":"Hospital/Nursing Management","NVR^FG_FACTSET_IND":"Homebuilding","GIS^FG_FACTSET_IND":"Food: Major Diversified","AXP^FG_FACTSET_IND":"Finance/Rental/Leasing","TER^FG_FACTSET_IND":"Electronic Production Equipment","ZEN^FG_FACTSET_IND":"Data Processing Services","HPE^FG_FACTSET_IND":"Computer Processing Hardware","CZR^FG_FACTSET_IND":"Casinos/Gaming","MNST^FG_FACTSET_IND":"Beverages: Non-Alcoholic","SPCE^FG_FACTSET_IND":"Aerospace & Defense","COUR^FG_COMPANY_NAME":"Coursera Inc","ZI^FG_COMPANY_NAME":"ZoomInfo Technologies Inc","ETSY^FG_COMPANY_NAME":"Etsy, Inc.","SVMK^FG_COMPANY_NAME":"Momentive Global Inc.","NET^FG_COMPANY_NAME":"Cloudflare Inc Class A","MCRI^FG_COMPANY_NAME":"Monarch Casino & Resort, Inc.","MHO^FG_COMPANY_NAME":"M/I Homes, Inc.","DHI^FG_COMPANY_NAME":"D.R. Horton, Inc.","MDLZ^FG_COMPANY_NAME":"Mondelez International, Inc. Class A","IMAX^FG_COMPANY_NAME":"IMAX Corporation","PAR^FG_COMPANY_NAME":"PAR Technology Corporation","FIS^FG_COMPANY_NAME":"Fidelity National Information Services, Inc.","HPQ^FG_COMPANY_NAME":"HP Inc.","LVS^FG_COMPANY_NAME":"Las Vegas Sands Corp.","PEP^FG_COMPANY_NAME":"PepsiCo, Inc.","NOC^FG_COMPANY_NAME":"Northrop Grumman Corp.","JWN^FG_COMPANY_NAME":"Nordstrom, Inc.","YELP^FG_PRICE(44675,,,USD)":32.61,"YELP^FG_PRICE(44735,,,USD)":28.94,"INTC^FF_ENTRPR_VAL_DAILY(44765,,,,USD,\"DIL\")":159545.4,"UPS^FF_ENTRPR_VAL_DAILY(44765,,,,USD,\"DIL\")":178137.42,"EGHT^FG_MKT_VALUE(44765,,,USD)":640.6776,"PAYC^FF_CASH_ST(QTR_R,0,,,,USD)":360.594,"DVN^FF_DEBT(QTR_R,0,,,,USD)":6745.0,"PINS^FF_CASH_ST(QTR_R,0,,,,USD)":2679.275,"IBM^FG_MKT_VALUE(44765,,,USD)":115352.54,"CPB^FF_DEBT(QTR_R,0,,,,USD)":4993.0,"PAYX^FG_MKT_VALUE(44765,,,USD)":44202.92,"GD^FG_MKT_VALUE(44765,,,USD)":60195.332,"EXPE^FG_COMPANY_NAME":"Expedia Group, Inc.","YUM^P_COM_SHS_OUT(0)":285.16382,"CCI^FF_COM_SHS_OUT_EPS_DIL(QTR_R,0)":434.0,"SWI^FG_FACTSET_IND":"Packaged Software","CTXS^FG_COMPANY_NAME":"Citrix Systems, Inc.","GM^FG_FACTSET_IND":"Motor Vehicles","ESS^P_COM_SHS_OUT(0)":65.33302,"PLAN^FF_COM_SHS_OUT_EPS_DIL(QTR_R,0)":149.877,"TMHC^P_COM_SHS_OUT(0)":119.63893,"KMI^P_COM_SHS_OUT(0)":2267.4724,"UPWK^FG_FACTSET_IND":"Packaged Software","BKNG^FG_FACTSET_IND":"Other Consumer Services","NLSN^P_COM_SHS_OUT(0)":359.83435,"NOV^FG_COMPANY_NAME":"NOV Inc.","CL^FG_COMPANY_NAME":"Colgate-Palmolive Company","U^FF_COM_SHS_OUT_EPS_DIL(QTR_R,0)":294.341,"CSCO^P_COM_SHS_OUT(0)":4140.964,"JAMF^P_COM_SHS_OUT(0)":119.82839,"MPC^P_COM_SHS_OUT(0)":540.99493,"CSCO^FG_COMPANY_NAME":"Cisco Systems, Inc.","ZG^FF_COM_SHS_OUT_EPS_DIL(QTR_R,0)":251.963,"DFS^FF_COM_SHS_OUT_EPS_DIL(QTR_R,0)":285.0,"AMGN^FF_COM_SHS_OUT_EPS_DIL(QTR_R,0)":551.0,"HUBS^FG_FACTSET_IND":"Information Technology Services","LRCX^FG_FACTSET_IND":"Electronic Production Equipment","IT^FF_COM_SHS_OUT_EPS_DIL(QTR_R,0)":82.973,"LOW^FF_COM_SHS_OUT_EPS_DIL(QTR_R,0)":662.0,"ANET^FF_COM_SHS_OUT_EPS_DIL(QTR_R,0)":319.652,"DASH^P_COM_SHS_OUT(0)":367.20978,"SPGI^P_COM_SHS_OUT(0)":347.1,"STZ^P_COM_SHS_OUT(0)":159.33023,"LGIH^FG_FACTSET_IND":"Homebuilding","DIS^FG_FACTSET_IND":"Cable/Satellite TV","MTN^FG_COMPANY_NAME":"Vail Resorts, Inc.","IP^FG_COMPANY_NAME":"International Paper Company","COUR^FG_PRICE(44585,,,USD)":19.85,"COUR^FG_PRICE(44675,,,USD)":21.05,"HUBS^FG_PRICE(44765,,,USD)":300.5,"NET^P_PRICE_HIGH_PR(44765,,,USD,,,\"PRICE\",\"CLOSE\",\"52W\")":217.25,"TEAM^FF_ENTRPR_VAL_DAILY(44765,,,,USD,\"DIL\")":51354.7532100001,"ZEN^FF_ENTRPR_VAL_DAILY(44765,,,,USD,\"DIL\")":9442.6895,"BXP^FF_DEBT(QTR_R,0,,,,USD)":13460.355,"ACIW^FF_DEBT(QTR_R,0,,,,USD)":1150.831,"SNOW^FF_CASH_ST(QTR_R,0,,,,USD)":3815.08,"F^FF_DEBT(QTR_R,0,,,,USD)":136984.0,"RJF^FF_DEBT(QTR_R,0,,,,USD)":38164.0,"MELI^FG_MKT_VALUE(44765,,,USD)":38484.758,"LGIH^FF_DEBT(QTR_R,0,,,,USD)":1008.978,"IMAX^FF_DEBT(QTR_R,0,,,,USD)":239.22,"GDEN^FF_CASH_ST(QTR_R,0,,,,USD)":202.283,"ADI^FG_FACTSET_IND":"Semiconductors","LI^FG_COMPANY_NAME":"Li Auto, Inc. Sponsored ADR Class A","AAP^P_COM_SHS_OUT(0)":60.639824,"PATK^FG_COMPANY_NAME":"Patrick Industries, Inc.","DLB^FG_FACTSET_IND":"Packaged Software","KSS^FG_COMPANY_NAME":"Kohl's Corporation","ESS^FF_COM_SHS_OUT_EPS_DIL(QTR_R,0)":65.339378,"TENB^FF_COM_SHS_OUT_EPS_DIL(QTR_R,0)":109.524,"ZUO^P_COM_SHS_OUT(0)":121.2,"FB^FG_COMPANY_NAME":"Meta Platforms Inc. Class A","EPD^FG_FACTSET_IND":"Oil & Gas Pipelines","JNJ^FG_COMPANY_NAME":"Johnson & Johnson","BKR^FG_COMPANY_NAME":"Baker Hughes Company Class A","SPT^FF_COM_SHS_OUT_EPS_DIL(QTR_R,0)":54.277676,"GBTC^FF_COM_SHS_OUT_EPS_DIL(QTR_R,0)":692.3701,"LSPD^P_COM_SHS_OUT(0)":148.90993,"FANG^P_COM_SHS_OUT(0)":177.49263,"AKAM^FG_COMPANY_NAME":"Akamai Technologies, Inc.","HUBS^FF_COM_SHS_OUT_EPS_DIL(QTR_R,0)":47.577,"V^FF_COM_SHS_OUT_EPS_DIL(QTR_R,0)":2142.0,"GD^FF_COM_SHS_OUT_EPS_DIL(QTR_R,0)":279.937,"VMW^FG_FACTSET_IND":"Packaged Software","GPRO^FG_FACTSET_IND":"Electronics/Appliances","BA^FG_FACTSET_IND":"Aerospace & Defense","CVCO^FF_COM_SHS_OUT_EPS_DIL(QTR_R,0)":9.243121,"DISH^FF_COM_SHS_OUT_EPS_DIL(QTR_R,0)":636.47,"APPF^P_COM_SHS_OUT(0)":20.063547,"SONY^P_COM_SHS_OUT(0)":1261.0818,"IPG^P_COM_SHS_OUT(0)":393.66418,"BOX^FG_FACTSET_IND":"Information Technology Services","BBY^FG_FACTSET_IND":"Electronics/Appliance Stores","AFRM^FG_COMPANY_NAME":"Affirm Holdings, Inc. Class A","TSN^FG_COMPANY_NAME":"Tyson Foods, Inc. Class A","PENN^FG_COMPANY_NAME":"Penn National Gaming, Inc.","SOFI^FF_GROSS_INC(CAL_R,2022,,,,USD)":null,"SPCE^FF_SALES(CAL_R,2023,,,,USD)":null,"BSY^FG_PRICE(44735,,,USD)":34.42,"XM^FG_PRICE(44585,,,USD)":25.96,"LW^FG_PRICE(44735,,,USD)":69.2,"SJM^FG_PRICE(44585,,,USD)":142.02,"005930-KR^P_PRICE_HIGH_PR(44765,,,USD,,,\"PRICE\",\"CLOSE\",\"52W\")":72.49038,"BL^P_PRICE_HIGH_PR(44765,,,USD,,,\"PRICE\",\"CLOSE\",\"52W\")":131.39,"BL^P_PRICE_LOW_PR(44765,,,USD,,,\"PRICE\",\"CLOSE\",\"52W\")":51.79,"HES^FG_PRICE(44765,,,USD)":101.39,"SPOT^P_PRICE_HIGH_PR(44765,,,USD,,,\"PRICE\",\"CLOSE\",\"52W\")":300.95,"SPOT^P_PRICE_LOW_PR(44765,,,USD,,,\"PRICE\",\"CLOSE\",\"52W\")":91.94,"TPH^FG_PRICE(44765,,,USD)":19.26,"SONO^P_PRICE_LOW_PR(44765,,,USD,,,\"PRICE\",\"CLOSE\",\"52W\")":17.92,"CHTR^FG_PRICE(44765,,,USD)":485.7,"OMC^FG_PRICE(44765,,,USD)":68.96,"CCI^FF_ENTRPR_VAL_DAILY(44765,,,,USD,\"DIL\")":102227.24,"BSY^FF_ENTRPR_VAL_DAILY(44765,,,,USD,\"DIL\")":13955.28709264,"TRP^FF_ENTRPR_VAL_DAILY(44765,,,,USD,\"DIL\")":97426.9022490918,"FUTU^FF_ENTRPR_VAL_DAILY(44765,,,,USD,\"DIL\")":6324.949656394,"KMB^FF_ENTRPR_VAL_DAILY(44765,,,,USD,\"DIL\")":53763.68,"AXP^FF_ENTRPR_VAL_DAILY(44765,,,,USD,\"DIL\")":127997.53,"CZR^FF_ENTRPR_VAL_DAILY(44765,,,,USD,\"DIL\")":34483.1,"CAT^FF_DEBT(QTR_R,0,,,,USD)":37584.0,"MU^FF_DEBT(QTR_R,0,,,,USD)":7650.0,"FRT^FG_MKT_VALUE(44765,,,USD)":8153.278,"EQR^FG_MKT_VALUE(44765,,,USD)":27567.637,"NSC^FF_CASH_ST(QTR_R,0,,,,USD)":1571.0,"LLY^FF_DEBT(QTR_R,0,,,,USD)":16508.8,"OLO^FG_MKT_VALUE(44765,,,USD)":1901.2557,"SPSC^FF_CASH_ST(QTR_R,0,,,,USD)":243.056,"CYBR^FF_CASH_ST(QTR_R,0,,,,USD)":960.663,"XM^FF_CASH_ST(QTR_R,0,,,,USD)":786.568,"NLOK^FF_DEBT(QTR_R,0,,,,USD)":3829.0,"DDOG^FF_DEBT(QTR_R,0,,,,USD)":808.455,"ORCL^FF_DEBT(QTR_R,0,,,,USD)":79486.0,"HFC^FG_MKT_VALUE(44765,,,USD)":9697.11,"KMI^FG_MKT_VALUE(44765,,,USD)":40020.844,"NKLA^FG_MKT_VALUE(44765,,,USD)":2480.5027,"HUM^FG_MKT_VALUE(44765,,,USD)":61851.28,"KEY^FG_MKT_VALUE(44765,,,USD)":16821.777,"BEN^FF_CASH_ST(QTR_R,0,,,,USD)":5014.7,"MS^FF_CASH_ST(ANN_R,0,,,,USD)":null,"FTCH^FF_CASH_ST(QTR_R,0,,,,USD)":1037.61100000233,"TWTR^FF_DEBT(QTR_R,0,,,,USD)":6717.224,"CHWY^FF_DEBT(QTR_R,0,,,,USD)":436.017,"XOM^FF_DEBT(QTR_R,0,,,,USD)":47537.0,"APPF^FF_DEBT(QTR_R,0,,,,USD)":56.977,"NET^FG_MKT_VALUE(44765,,,USD)":16850.146,"CHD^FF_CASH_ST(QTR_R,0,,,,USD)":174.4,"H^FF_DEBT(QTR_R,0,,,,USD)":4178.0,"MHO^FG_MKT_VALUE(44765,,,USD)":1307.7911,"TMHC^FF_CASH_ST(QTR_R,0,,,,USD)":570.827,"MKC^FF_DEBT(QTR_R,0,,,,USD)":5358.1,"MDLZ^FG_MKT_VALUE(44765,,,USD)":85789.2,"SYF^FF_DEBT(QTR_R,0,,,,USD)":12157.0,"ROKU^FF_DEBT(QTR_R,0,,,,USD)":576.036,"PAR^FF_DEBT(QTR_R,0,,,,USD)":392.483,"COST^FG_MKT_VALUE(44765,,,USD)":234646.36,"WRK^FF_CASH_ST(QTR_R,0,,,,USD)":360.2,"HPQ^FF_CASH_ST(QTR_R,0,,,,USD)":4482.0,"PENN^FG_MKT_VALUE(44765,,,USD)":5636.2734,"CHTR^FF_CASH_ST(QTR_R,0,,,,USD)":2431.0,"PEP^FF_DEBT(QTR_R,0,,,,USD)":39279.0,"CHRW^FG_MKT_VALUE(44765,,,USD)":12979.859,"NLSN^FF_CASH_ST(QTR_R,0,,,,USD)":482.0,"MRK^FG_FACTSET_IND":"Pharmaceuticals: Major","BIIB^P_COM_SHS_OUT(0)":146.45201,"VNO^FG_COMPANY_NAME":"Vornado Realty Trust","UNP^FG_COMPANY_NAME":"Union Pacific Corporation","TWLO^FG_COMPANY_NAME":"Twilio, Inc. Class A","RPD^FG_COMPANY_NAME":"Rapid7 Inc.","AMD^FF_COM_SHS_OUT_EPS_DIL(QTR_R,0)":1410.0,"CYBR^FG_FACTSET_IND":"Packaged Software","KO^P_COM_SHS_OUT(0)":4335.029,"INTC^P_COM_SHS_OUT(0)":4089.0,"DLR^P_COM_SHS_OUT(0)":284.67236,"NCNO^FG_COMPANY_NAME":"nCino Inc","CNC^FG_COMPANY_NAME":"Centene Corporation","NVDA^FG_FACTSET_IND":"Semiconductors","EXR^FF_COM_SHS_OUT_EPS_DIL(QTR_R,0)":141.581862,"ABNB^FG_FACTSET_IND":"Other Consumer Services","TGT^FG_FACTSET_IND":"Specialty Stores","BXP^FG_FACTSET_IND":"Real Estate Investment Trusts","NVS^FG_FACTSET_IND":"Pharmaceuticals: Major","MPC^FG_FACTSET_IND":"Oil Refining/Marketing","SGMS^P_COM_SHS_OUT(0)":95.66539,"TSM^FG_COMPANY_NAME":"Taiwan Semiconductor Manufacturing Co., Ltd. Sponsored ADR","PSA^FG_COMPANY_NAME":"Public Storage","SAIL^FG_COMPANY_NAME":"SailPoint Technologies Holdings, Inc.","USB^FG_COMPANY_NAME":"U.S. Bancorp","TSU^FF_COM_SHS_OUT_EPS_DIL(QTR_R,0)":484.1884,"ARE^FF_COM_SHS_OUT_EPS_DIL(QTR_R,0)":158.198,"WMB^FG_FACTSET_IND":"Oil & Gas Pipelines","BA^P_COM_SHS_OUT(0)":591.6358,"KLAC^FF_COM_SHS_OUT_EPS_DIL(QTR_R,0)":151.186,"REGN^FF_COM_SHS_OUT_EPS_DIL(QTR_R,0)":113.1,"WSM^P_COM_SHS_OUT(0)":68.763016,"REG^P_COM_SHS_OUT(0)":172.36234,"NWSA^P_COM_SHS_OUT(0)":388.46863,"CRWD^FG_COMPANY_NAME":"CrowdStrike Holdings, Inc. Class A","PLYA^FG_COMPANY_NAME":"Playa Hotels & Resorts N.V.","MANT^FF_COM_SHS_OUT_EPS_DIL(QTR_R,0)":41.085,"BSY^FF_COM_SHS_OUT_EPS_DIL(QTR_R,0)":331.330256,"CDNS^FF_COM_SHS_OUT_EPS_DIL(QTR_R,0)":276.918,"HES^FF_COM_SHS_OUT_EPS_DIL(QTR_R,0)":310.4,"TSLA^FF_COM_SHS_OUT_EPS_DIL(QTR_R,0)":1155.0,"IBKR^FF_COM_SHS_OUT_EPS_DIL(QTR_R,0)":99.695489,"NCLH^P_COM_SHS_OUT(0)":419.1011,"CABO^P_COM_SHS_OUT(0)":5.992786,"BL^P_COM_SHS_OUT(0)":59.312164,"HOOD^P_COM_SHS_OUT(0)":743.8816,"ADSK^P_COM_SHS_OUT(0)":217.2722,"OXY^P_COM_SHS_OUT(0)":937.191,"MA^P_COM_SHS_OUT(0)":964.92084,"CBOE^P_COM_SHS_OUT(0)":106.18857,"SQ^FG_COMPANY_NAME":"Block, Inc. Class A","SKLZ^FG_COMPANY_NAME":"Skillz Inc. Class A","FROG^FG_FACTSET_IND":"Packaged Software","ALTR^FG_FACTSET_IND":"Packaged Software","MANH^FG_FACTSET_IND":"Packaged Software","PAYC^FG_FACTSET_IND":"Packaged Software","SAP^FG_FACTSET_IND":"Packaged Software","MRO^FG_FACTSET_IND":"Oil & Gas Production","NKLA^FG_FACTSET_IND":"Motor Vehicles","BCE^FG_FACTSET_IND":"Major Telecommunications","TROW^FG_FACTSET_IND":"Investment Managers","DARK-GB^P_COM_SHS_OUT(0)":699.7466,"K^P_COM_SHS_OUT(0)":337.8726,"WYNN^P_COM_SHS_OUT(0)":115.96495,"SABR^FG_COMPANY_NAME":"Sabre Corp.","ASAN^FG_COMPANY_NAME":"Asana, Inc. Class A","BSY^FG_COMPANY_NAME":"Bentley Systems, Incorporated Class B","RBLX^FG_COMPANY_NAME":"Roblox Corp. Class A","ORCL^FG_COMPANY_NAME":"Oracle Corporation","HES^FG_COMPANY_NAME":"Hess Corporation","XPEV^FG_COMPANY_NAME":"XPeng, Inc. ADR Sponsored Class A","T^FG_COMPANY_NAME":"AT&T Inc.","IBKR^FG_COMPANY_NAME":"Interactive Brokers Group, Inc. Class A","NEWR^FG_COMPANY_NAME":"New Relic, Inc.","8473^FG_COMPANY_NAME":"SBI Holdings, Inc.","CHTR^FG_COMPANY_NAME":"Charter Communications, Inc. Class A","PD^FF_COM_SHS_OUT_EPS_DIL(QTR_R,0)":87.127,"QLYS^FF_COM_SHS_OUT_EPS_DIL(QTR_R,0)":40.001,"XM^FF_COM_SHS_OUT_EPS_DIL(QTR_R,0)":582.320377,"TWLO^FF_COM_SHS_OUT_EPS_DIL(QTR_R,0)":180.898713,"ADBE^FF_COM_SHS_OUT_EPS_DIL(QTR_R,0)":473.0,"DVN^FF_COM_SHS_OUT_EPS_DIL(QTR_R,0)":658.0,"LI^FF_COM_SHS_OUT_EPS_DIL(QTR_R,0)":964.870446,"VZ^FF_COM_SHS_OUT_EPS_DIL(QTR_R,0)":4202.0,"MKTX^FF_COM_SHS_OUT_EPS_DIL(QTR_R,0)":37.608,"FSLY^P_COM_SHS_OUT(0)":120.9,"LEN^P_COM_SHS_OUT(0)":254.98723,"PAYX^P_COM_SHS_OUT(0)":361.0174,"GD^P_COM_SHS_OUT(0)":277.7051,"AI^P_COM_SHS_OUT(0)":103.65013,"DOCN^P_COM_SHS_OUT(0)":102.1,"BILI^P_COM_SHS_OUT(0)":300.64722,"OTEX^P_COM_SHS_OUT(0)":270.48303,"MDB^P_COM_SHS_OUT(0)":68.11498,"9999-HK^P_COM_SHS_OUT(0)":3455.1174,"HAL^P_COM_SHS_OUT(0)":901.9759,"WMB^P_COM_SHS_OUT(0)":1218.0116,"FSR^P_COM_SHS_OUT(0)":164.85736,"UNH^P_COM_SHS_OUT(0)":938.17163,"BAC^P_COM_SHS_OUT(0)":8056.8813,"CME^P_COM_SHS_OUT(0)":359.41815,"FSLY^FG_COMPANY_NAME":"Fastly, Inc. Class A","LEN^FG_COMPANY_NAME":"Lennar Corporation Class A","PAYX^FG_COMPANY_NAME":"Paychex, Inc.","GD^FG_COMPANY_NAME":"General Dynamics Corporation","UPST^FF_COM_SHS_OUT_EPS_DIL(QTR_R,0)":95.457776,"SNAP^FF_COM_SHS_OUT_EPS_DIL(QTR_R,0)":1632.14,"PDD^FF_COM_SHS_OUT_EPS_DIL(QTR_R,0)":1422.0235,"WIX^FF_COM_SHS_OUT_EPS_DIL(QTR_R,0)":57.479429,"CSCO^FF_COM_SHS_OUT_EPS_DIL(QTR_R,0)":4170.0,"HTHT^FF_COM_SHS_OUT_EPS_DIL(QTR_R,0)":311.8897668,"MDC^FF_COM_SHS_OUT_EPS_DIL(QTR_R,0)":72.938414,"IFF^FF_COM_SHS_OUT_EPS_DIL(QTR_R,0)":255.0,"TREE^FF_COM_SHS_OUT_EPS_DIL(QTR_R,0)":12.901,"GME^FF_COM_SHS_OUT_EPS_DIL(QTR_R,0)":303.6,"DDS^FF_COM_SHS_OUT_EPS_DIL(QTR_R,0)":18.351,"PKG^FF_COM_SHS_OUT_EPS_DIL(QTR_R,0)":93.3,"MLCO^FF_COM_SHS_OUT_EPS_DIL(QTR_R,0)":474.058369333333,"TXG^FF_COM_SHS_OUT_EPS_DIL(QTR_R,0)":112.966196,"UAL^FF_COM_SHS_OUT_EPS_DIL(QTR_R,0)":330.3,"OMC^FF_COM_SHS_OUT_EPS_DIL(QTR_R,0)":206.9,"OPEN^FG_FACTSET_IND":"Internet Software/Services","MPNGF^FG_FACTSET_IND":"Services to the Health Industry","BABA^FG_FACTSET_IND":"Internet Retail","RPD^FG_FACTSET_IND":"Information Technology Services","HON^FG_FACTSET_IND":"Industrial Conglomerates","RCL^FG_FACTSET_IND":"Hotels/Resorts/Cruiselines","MTH^FG_FACTSET_IND":"Homebuilding","HRL^FG_FACTSET_IND":"Food: Meat/Fish/Dairy","SOFI^FG_FACTSET_IND":"Finance/Rental/Leasing","SCSC^FG_FACTSET_IND":"Electronics Distributors","KSS^FG_FACTSET_IND":"Department Stores","BLL^FG_FACTSET_IND":"Containers/Packaging","SGMS^FG_FACTSET_IND":"Casinos/Gaming","BIIB^FG_FACTSET_IND":"Biotechnology","LUV^FG_FACTSET_IND":"Airlines","JMIA^FF_COM_SHS_OUT_EPS_DIL(QTR_R,0)":99.877061,"ZNGA^FF_COM_SHS_OUT_EPS_DIL(QTR_R,0)":1133.2,"GOOGL^FF_COM_SHS_OUT_EPS_DIL(QTR_R,0)":13351.02,"XOM^FF_COM_SHS_OUT_EPS_DIL(QTR_R,0)":4266.0,"JNPR^FF_COM_SHS_OUT_EPS_DIL(QTR_R,0)":331.1,"KMB^FF_COM_SHS_OUT_EPS_DIL(QTR_R,0)":338.2,"MAR^FF_COM_SHS_OUT_EPS_DIL(QTR_R,0)":330.0,"TOL^FF_COM_SHS_OUT_EPS_DIL(QTR_R,0)":118.925,"CAG^FF_COM_SHS_OUT_EPS_DIL(QTR_R,0)":482.5,"URI^FF_COM_SHS_OUT_EPS_DIL(QTR_R,0)":72.684,"SONO^FF_COM_SHS_OUT_EPS_DIL(QTR_R,0)":139.64257,"FVRR^FF_COM_SHS_OUT_EPS_DIL(QTR_R,0)":36.842342,"CTS^FF_COM_SHS_OUT_EPS_DIL(QTR_R,0)":32.327,"CHDN^FF_COM_SHS_OUT_EPS_DIL(QTR_R,0)":38.8,"GILD^FF_COM_SHS_OUT_EPS_DIL(QTR_R,0)":1262.0,"FDX^FF_COM_SHS_OUT_EPS_DIL(QTR_R,0)":261.0,"PUBM^P_COM_SHS_OUT(0)":42.1782,"PINS^P_COM_SHS_OUT(0)":574.70013,"RVLV^P_COM_SHS_OUT(0)":40.71105,"VRNS^P_COM_SHS_OUT(0)":109.56967,"SPLK^P_COM_SHS_OUT(0)":160.9,"EL^P_COM_SHS_OUT(0)":231.80518,"UHS^P_COM_SHS_OUT(0)":67.127525,"NVR^P_COM_SHS_OUT(0)":3.289666,"GIS^P_COM_SHS_OUT(0)":597.15845,"AXP^P_COM_SHS_OUT(0)":753.0603,"TER^P_COM_SHS_OUT(0)":160.20302,"ZEN^P_COM_SHS_OUT(0)":123.27089,"HPE^P_COM_SHS_OUT(0)":1299.3304,"CZR^P_COM_SHS_OUT(0)":214.36613,"MNST^P_COM_SHS_OUT(0)":529.6714,"SPCE^P_COM_SHS_OUT(0)":258.58997,"COUR^FG_FACTSET_IND":"Internet Software/Services","ZI^FG_FACTSET_IND":"Internet Software/Services","ETSY^FG_FACTSET_IND":"Internet Retail","SVMK^FG_FACTSET_IND":"Information Technology Services","NET^FG_FACTSET_IND":"Information Technology Services","MCRI^FG_FACTSET_IND":"Hotels/Resorts/Cruiselines","MHO^FG_FACTSET_IND":"Homebuilding","DHI^FG_FACTSET_IND":"Homebuilding","MDLZ^FG_FACTSET_IND":"Food: Major Diversified","IMAX^FG_FACTSET_IND":"Electronics/Appliances","PAR^FG_FACTSET_IND":"Electronic Equipment/Instruments","FIS^FG_FACTSET_IND":"Data Processing Services","HPQ^FG_FACTSET_IND":"Computer Processing Hardware","LVS^FG_FACTSET_IND":"Casinos/Gaming","PEP^FG_FACTSET_IND":"Beverages: Non-Alcoholic","NOC^FG_FACTSET_IND":"Aerospace & Defense","MSTR^FG_COMPANY_NAME":"MicroStrategy Incorporated Class A","IT^FG_COMPANY_NAME":"Gartner, Inc.","CPNG^FG_COMPANY_NAME":"Coupang, Inc. Class A","QTWO^FG_COMPANY_NAME":"Q2 Holdings, Inc.","WDAY^FG_COMPANY_NAME":"Workday, Inc. Class A","RRR^FG_COMPANY_NAME":"Red Rock Resorts, Inc. Class A","CCS^FG_COMPANY_NAME":"Century Communities, Inc.","LOW^FG_COMPANY_NAME":"Lowe's Companies, Inc.","WMT^FG_COMPANY_NAME":"Walmart Inc.","IRBT^FG_COMPANY_NAME":"iRobot Corporation","CVS^FG_COMPANY_NAME":"CVS Health Corporation","ADP^FG_COMPANY_NAME":"Automatic Data Processing, Inc.","ANET^FG_COMPANY_NAME":"Arista Networks, Inc.","LILA^FG_COMPANY_NAME":"Liberty Latin America Ltd. Class A","TAP^FG_COMPANY_NAME":"Molson Coors Beverage Company Class B","LMT^FG_COMPANY_NAME":"Lockheed Martin Corporation","AVY^FG_COMPANY_NAME":"Avery Dennison Corporation","UPS^FE_ESTIMATE(EBIT,MEAN,CALA_ROLL,2022,2022,,,'CURRENCY=USD')":13941.216,"UPS^FF_EBIT_OPER(CAL_R,2022,,,,USD)":null,"EXPD^P_PRICE_HIGH_PR(44765,,,USD,,,\"PRICE\",\"CLOSE\",\"52W\")":135.62,"PHM^FF_ENTRPR_VAL_DAILY(44765,,,,USD,\"DIL\")":12636.44815,"ESS^FG_MKT_VALUE(44765,,,USD)":17888.828,"RNG^FF_CASH_ST(QTR_R,0,,,,USD)":301.929,"SIX^FG_MKT_VALUE(44765,,,USD)":1999.4265,"COUR^FG_MKT_VALUE(44765,,,USD)":2417.1758,"GLOB^FF_DEBT(QTR_R,0,,,,USD)":158.563,"FTDR^FG_MKT_VALUE(44765,,,USD)":2218.4983,"AVT^FF_CASH_ST(QTR_R,0,,,,USD)":199.457,"MGM^FG_MKT_VALUE(44765,,,USD)":13182.049,"KMX^FG_COMPANY_NAME":"CarMax, Inc.","CRM^FG_FACTSET_IND":"Packaged Software","IVZ^FG_COMPANY_NAME":"Invesco Ltd.","EQR^FG_FACTSET_IND":"Real Estate Investment Trusts","OPEN^FG_COMPANY_NAME":"Opendoor Technologies Inc","ASML^FG_FACTSET_IND":"Semiconductors","BMY^P_COM_SHS_OUT(0)":2129.0642,"TDC^FF_COM_SHS_OUT_EPS_DIL(QTR_R,0)":108.6,"ICE^FF_COM_SHS_OUT_EPS_DIL(QTR_R,0)":564.0,"VIV^P_COM_SHS_OUT(0)":1676.9382,"COUP^FG_FACTSET_IND":"Packaged Software","KMI^FG_FACTSET_IND":"Oil & Gas Pipelines","DG^P_COM_SHS_OUT(0)":226.99702,"DDOG^FG_COMPANY_NAME":"Datadog Inc Class A","WFC^FG_COMPANY_NAME":"Wells Fargo & Company","BILI^FF_COM_SHS_OUT_EPS_DIL(QTR_R,0)":393.538141,"YELP^P_COM_SHS_OUT(0)":70.85923,"SPT^P_COM_SHS_OUT(0)":46.418434,"ZM^P_COM_SHS_OUT(0)":251.70299,"VZ^P_COM_SHS_OUT(0)":4199.6436,"OSTK^FF_COM_SHS_OUT_EPS_DIL(QTR_R,0)":43.282,"K^FF_COM_SHS_OUT_EPS_DIL(QTR_R,0)":342.0,"WYNN^FF_COM_SHS_OUT_EPS_DIL(QTR_R,0)":115.03,"FSLY^FG_FACTSET_IND":"Information Technology Services","V^FG_FACTSET_IND":"Miscellaneous Commercial Services","MSTR^FF_COM_SHS_OUT_EPS_DIL(QTR_R,0)":11.289,"RRR^FF_COM_SHS_OUT_EPS_DIL(QTR_R,0)":107.701,"LILA^FF_COM_SHS_OUT_EPS_DIL(QTR_R,0)":249.501352,"NOW^P_COM_SHS_OUT(0)":200.45988,"WHR^P_COM_SHS_OUT(0)":56.202362,"MGNI^P_COM_SHS_OUT(0)":132.19478,"H^FG_FACTSET_IND":"Hotels/Resorts/Cruiselines","EVRI^FG_FACTSET_IND":"Casinos/Gaming","JD^FG_COMPANY_NAME":"JD.com, Inc. Sponsored ADR Class A","M^FG_COMPANY_NAME":"Macy's Inc","SPCE^FE_ESTIMATE(CAPEX,MEAN,CALA_ROLL,2022,2022,,,'CURRENCY=USD')":16.85,"KEY^P_PRICE_LOW_PR(44765,,,USD,,,\"PRICE\",\"CLOSE\",\"52W\")":16.63,"KEY^FG_PRICE(44765,,,USD)":18.04,"ASML^FF_ENTRPR_VAL_DAILY(44765,,,,USD,\"DIL\")":213051.740434462,"NVR^FF_ENTRPR_VAL_DAILY(44765,,,,USD,\"DIL\")":16005.04724937,"KMX^FF_CASH_ST(QTR_R,0,,,,USD)":626.657,"LMND^FG_MKT_VALUE(44765,,,USD)":1182.4691,"RNG^FG_MKT_VALUE(44765,,,USD)":5236.4927,"DVN^FF_CASH_ST(QTR_R,0,,,,USD)":2625.0,"BCE^FF_CASH_ST(QTR_R,0,,,,USD)":83.2632800928706,"AKAM^FF_DEBT(QTR_R,0,,,,USD)":3244.294,"MCRI^FG_MKT_VALUE(44765,,,USD)":1157.9873,"C^FF_DEBT(QTR_R,0,,,,USD)":495951.0,"MLM^FG_MKT_VALUE(44765,,,USD)":20344.25,"DVN^FG_FACTSET_IND":"Integrated Oil","PD^FG_COMPANY_NAME":"PagerDuty, Inc.","SCHL^P_COM_SHS_OUT(0)":32.763535,"CMI^FG_FACTSET_IND":"Trucks/Construction/Farm Machinery","PFG^FG_FACTSET_IND":"Investment Managers","ORLY^FF_COM_SHS_OUT_EPS_DIL(QTR_R,0)":67.19,"FANG^FG_FACTSET_IND":"Oil & Gas Production","EB^FF_COM_SHS_OUT_EPS_DIL(QTR_R,0)":97.554,"MTCH^P_COM_SHS_OUT(0)":285.59277,"BK^P_COM_SHS_OUT(0)":807.7982,"AZPN^FG_FACTSET_IND":"Packaged Software","CL^P_COM_SHS_OUT(0)":837.9419,"PLAY^FG_COMPANY_NAME":"Dave & Buster's Entertainment, Inc.","WRK^FG_COMPANY_NAME":"WestRock Company","SLB^FF_COM_SHS_OUT_EPS_DIL(QTR_R,0)":1436.0,"EGHT^P_COM_SHS_OUT(0)":118.64397,"DIDI^P_COM_SHS_OUT(0)":4384.6943,"BLK^P_COM_SHS_OUT(0)":151.50325,"AKAM^FF_COM_SHS_OUT_EPS_DIL(QTR_R,0)":163.637,"LEN^FF_COM_SHS_OUT_EPS_DIL(QTR_R,0)":289.895,"MGM^FF_COM_SHS_OUT_EPS_DIL(QTR_R,0)":442.916,"MAXR^FG_FACTSET_IND":"Information Technology Services","WBA^FG_FACTSET_IND":"Drugstore Chains","CARG^FF_COM_SHS_OUT_EPS_DIL(QTR_R,0)":118.031325,"LW^FF_COM_SHS_OUT_EPS_DIL(QTR_R,0)":145.5,"PANW^FF_COM_SHS_OUT_EPS_DIL(QTR_R,0)":98.9,"MELI^P_COM_SHS_OUT(0)":50.37798,"C^P_COM_SHS_OUT(0)":1941.9205,"AAL^P_COM_SHS_OUT(0)":649.51483,"MMM^FG_FACTSET_IND":"Industrial Conglomerates","M^FG_FACTSET_IND":"Department Stores","TTD^FG_FACTSET_IND":"Packaged Software","SKY^FG_COMPANY_NAME":"Skyline Champion Corp.","ILMN^FG_COMPANY_NAME":"Illumina, Inc.","ILMN^FE_ESTIMATE(EBIT,MEAN,CALA_ROLL,2022,2022,,,'CURRENCY=USD')":820.04156,"ILMN^FF_EBIT_OPER(CAL_R,2022,,,,USD)":null,"CABO^FE_ESTIMATE(GROSS_INC,MEAN,CALA_ROLL,2023,2023,,,'CURRENCY=USD')":1304.0,"CABO^FF_GROSS_INC(CAL_R,2023,,,,USD)":null,"WMB^FG_PRICE(44675,,,USD)":35.1,"WMB^FG_PRICE(44735,,,USD)":30.41,"GME^FG_PRICE(44735,,,USD)":35.505,"BBY^FG_PRICE(44585,,,USD)":101.38,"MCD^P_PRICE_LOW_PR(44765,,,USD,,,\"PRICE\",\"CLOSE\",\"52W\")":222.0,"MCD^FG_PRICE(44765,,,USD)":253.99,"GTLB^P_PRICE_HIGH_PR(44765,,,USD,,,\"PRICE\",\"CLOSE\",\"52W\")":130.88,"XPEV^P_PRICE_LOW_PR(44765,,,USD,,,\"PRICE\",\"CLOSE\",\"52W\")":19.75,"XPEV^FG_PRICE(44765,,,USD)":24.92,"JD^P_PRICE_HIGH_PR(44765,,,USD,,,\"PRICE\",\"CLOSE\",\"52W\")":91.55,"FND^P_PRICE_LOW_PR(44765,,,USD,,,\"PRICE\",\"CLOSE\",\"52W\")":61.19,"COST^FG_PRICE(44765,,,USD)":529.72,"BF.B^P_PRICE_LOW_PR(44765,,,USD,,,\"PRICE\",\"CLOSE\",\"52W\")":61.92,"DKS^FF_ENTRPR_VAL_DAILY(44765,,,,USD,\"DIL\")":12588.85029,"MRK^FF_ENTRPR_VAL_DAILY(44765,,,,USD,\"DIL\")":251487.07,"COIN^FF_ENTRPR_VAL_DAILY(44765,,,,USD,\"DIL\")":12713.38704,"TTM^FF_ENTRPR_VAL_DAILY(44765,,,,USD,\"DIL\")":33438.8678972855,"DASH^FF_ENTRPR_VAL_DAILY(44765,,,,USD,\"DIL\")":22476.13555,"TDOC^FF_ENTRPR_VAL_DAILY(44765,,,,USD,\"DIL\")":7357.72715518,"ONTO^FF_ENTRPR_VAL_DAILY(44765,,,,USD,\"DIL\")":3428.79795,"AMGN^FF_ENTRPR_VAL_DAILY(44765,,,,USD,\"DIL\")":165828.45,"AAPL^FF_CASH_ST(QTR_R,0,,,,USD)":51511.0,"ASML^FF_DEBT(QTR_R,0,,,,USD)":4584.611885,"KIM^FG_MKT_VALUE(44765,,,USD)":13256.251,"DLR^FF_CASH_ST(QTR_R,0,,,,USD)":157.964,"NYT^FF_CASH_ST(QTR_R,0,,,,USD)":221.959,"JNJ^FF_CASH_ST(QTR_R,0,,,,USD)":null,"UPWK^FF_CASH_ST(QTR_R,0,,,,USD)":672.955,"AYX^FF_DEBT(QTR_R,0,,,,USD)":970.239,"ESTC^FF_CASH_ST(QTR_R,0,,,,USD)":863.637,"PATH^FF_DEBT(QTR_R,0,,,,USD)":47.695,"OKTA^FF_DEBT(QTR_R,0,,,,USD)":2357.741,"SNPS^FF_DEBT(QTR_R,0,,,,USD)":680.262,"DIDI^FG_MKT_VALUE(44765,,,USD)":15609.512,"MPC^FG_MKT_VALUE(44765,,,USD)":46336.223,"ACEL^FG_MKT_VALUE(44765,,,USD)":1043.8584,"TTM^FF_CASH_ST(QTR_R,0,,,,USD)":8364.0263939294,"UNH^FF_DEBT(QTR_R,0,,,,USD)":51391.0,"COF^FF_DEBT(QTR_R,0,,,,USD)":58938.0,"BLK^FF_CASH_ST(QTR_R,0,,,,USD)":7262.0,"CARS^FF_CASH_ST(QTR_R,0,,,,USD)":30.453,"IAC^FF_CASH_ST(QTR_R,0,,,,USD)":1932.793,"SNAP^FG_MKT_VALUE(44765,,,USD)":16342.616,"EBAY^FG_MKT_VALUE(44765,,,USD)":26133.424,"DARK-GB^FG_MKT_VALUE(44765,,,USD)":3185.0293,"BOX^FF_CASH_ST(QTR_R,0,,,,USD)":519.266,"SQ^FF_DEBT(QTR_R,0,,,,USD)":5029.506,"CL^FG_MKT_VALUE(44765,,,USD)":64915.367,"MTN^FF_CASH_ST(QTR_R,0,,,,USD)":1421.963,"TPH^FF_DEBT(QTR_R,0,,,,USD)":1419.098,"PHM^FG_MKT_VALUE(44765,,,USD)":10909.455,"HSY^FF_CASH_ST(QTR_R,0,,,,USD)":338.055,"MCO^FF_DEBT(QTR_R,0,,,,USD)":8332.0,"DFS^FF_CASH_ST(ANN_R,0,,,,USD)":null,"GME^FG_MKT_VALUE(44765,,,USD)":10895.582,"CVS^FF_CASH_ST(QTR_R,0,,,,USD)":14255.0,"DBX^FF_DEBT(QTR_R,0,,,,USD)":2361.6,"PKG^FG_MKT_VALUE(44765,,,USD)":13268.091,"ANET^FF_CASH_ST(QTR_R,0,,,,USD)":3423.914,"WYNN^FF_DEBT(QTR_R,0,,,,USD)":12036.215,"TXG^FG_MKT_VALUE(44765,,,USD)":3980.4897,"TAP^FF_CASH_ST(QTR_R,0,,,,USD)":358.7,"UPS^FF_DEBT(QTR_R,0,,,,USD)":25430.0,"OMC^FG_MKT_VALUE(44765,,,USD)":14187.348,"GTLB^FG_FACTSET_IND":"Packaged Software","GRUB^FG_COMPANY_NAME":"Just Eat Takeaway.com N.V. ADS","REG^FG_COMPANY_NAME":"Regency Centers Corporation","NWSA^FG_COMPANY_NAME":"News Corporation Class A","SNPS^FG_COMPANY_NAME":"Synopsys, Inc.","RCL^FG_COMPANY_NAME":"Royal Caribbean Group","AVGO^FF_COM_SHS_OUT_EPS_DIL(QTR_R,0)":424.0,"U^FG_FACTSET_IND":"Packaged Software","TSU^P_COM_SHS_OUT(0)":484.1609,"AVGO^P_COM_SHS_OUT(0)":403.8177,"WELL^P_COM_SHS_OUT(0)":453.96777,"NATI^FG_COMPANY_NAME":"National Instruments Corporation","DTEGY^FG_COMPANY_NAME":"Deutsche Telekom AG Sponsored ADR","ATVI^FG_FACTSET_IND":"Recreational Products","AVB^FF_COM_SHS_OUT_EPS_DIL(QTR_R,0)":139.976082,"PSX^FG_FACTSET_IND":"Oil Refining/Marketing","LH^FG_FACTSET_IND":"Services to the Health Industry","MAA^FG_FACTSET_IND":"Real Estate Investment Trusts","ABBV^FG_FACTSET_IND":"Pharmaceuticals: Major","COP^FG_FACTSET_IND":"Oil & Gas Production","LUV^P_COM_SHS_OUT(0)":592.9564,"YUM^FG_COMPANY_NAME":"Yum! Brands, Inc.","CCI^FG_COMPANY_NAME":"Crown Castle International Corp","DLB^FG_COMPANY_NAME":"Dolby Laboratories, Inc. Class A","PFG^FG_COMPANY_NAME":"Principal Financial Group, Inc.","QCOM^FF_COM_SHS_OUT_EPS_DIL(QTR_R,0)":1140.0,"SBAC^FF_COM_SHS_OUT_EPS_DIL(QTR_R,0)":109.544,"SIX^FG_FACTSET_IND":"Movies/Entertainment","GRUB^FG_FACTSET_IND":"Specialty Stores","TXN^FF_COM_SHS_OUT_EPS_DIL(QTR_R,0)":934.0,"MRK^FF_COM_SHS_OUT_EPS_DIL(QTR_R,0)":2537.0,"KMX^P_COM_SHS_OUT(0)":159.16599,"KIM^P_COM_SHS_OUT(0)":618.00684,"LMND^P_COM_SHS_OUT(0)":61.779957,"9999-HK^FG_COMPANY_NAME":"Netease Inc","FND^FG_COMPANY_NAME":"Floor & Decor Holdings, Inc. Class A","BL^FF_COM_SHS_OUT_EPS_DIL(QTR_R,0)":59.123,"HOOD^FF_COM_SHS_OUT_EPS_DIL(QTR_R,0)":867.769168,"ADSK^FF_COM_SHS_OUT_EPS_DIL(QTR_R,0)":219.0,"OXY^FF_COM_SHS_OUT_EPS_DIL(QTR_R,0)":997.7,"MA^FF_COM_SHS_OUT_EPS_DIL(QTR_R,0)":981.0,"CBOE^FF_COM_SHS_OUT_EPS_DIL(QTR_R,0)":106.8,"HLT^P_COM_SHS_OUT(0)":278.3317,"MRNA^P_COM_SHS_OUT(0)":397.75952,"ENV^P_COM_SHS_OUT(0)":55.187305,"FICO^P_COM_SHS_OUT(0)":25.93203,"TEAM^P_COM_SHS_OUT(0)":142.98975,"EOG^P_COM_SHS_OUT(0)":585.7135,"HUM^P_COM_SHS_OUT(0)":126.4934,"NDAQ^P_COM_SHS_OUT(0)":164.67778,"HLT^FG_COMPANY_NAME":"Hilton Worldwide Holdings Inc","MYE^FG_COMPANY_NAME":"Myers Industries, Inc.","OLO^FG_FACTSET_IND":"Packaged Software","ASAN^FG_FACTSET_IND":"Packaged Software","FICO^FG_FACTSET_IND":"Packaged Software","RBLX^FG_FACTSET_IND":"Packaged Software","ORCL^FG_FACTSET_IND":"Packaged Software","EOG^FG_FACTSET_IND":"Oil & Gas Production","XPEV^FG_FACTSET_IND":"Motor Vehicles","T^FG_FACTSET_IND":"Major Telecommunications","NDAQ^FG_FACTSET_IND":"Investment Banks/Brokers","NEWR^P_COM_SHS_OUT(0)":66.920166,"8473^P_COM_SHS_OUT(0)":272.2283,"ALK^P_COM_SHS_OUT(0)":126.09183,"UPWK^FG_COMPANY_NAME":"Upwork, Inc.","MNDY^FG_COMPANY_NAME":"monday.com Ltd.","PLAN^FG_COMPANY_NAME":"Anaplan, Inc.","ZS^FG_COMPANY_NAME":"Zscaler, Inc.","MSFT^FG_COMPANY_NAME":"Microsoft Corporation","OKE^FG_COMPANY_NAME":"ONEOK, Inc.","TTM^FG_COMPANY_NAME":"Tata Motors Limited Sponsored ADR","PBCT^FG_COMPANY_NAME":"People's United Financial, Inc.","ICE^FG_COMPANY_NAME":"Intercontinental Exchange, Inc.","ZG^FG_COMPANY_NAME":"Zillow Group, Inc. Class A","DFS^FG_COMPANY_NAME":"Discover Financial Services","UPS^FG_COMPANY_NAME":"United Parcel Service, Inc. Class B","APPS^FF_COM_SHS_OUT_EPS_DIL(QTR_R,0)":104.151,"NTNX^FF_COM_SHS_OUT_EPS_DIL(QTR_R,0)":222.473,"OTEX^FF_COM_SHS_OUT_EPS_DIL(QTR_R,0)":271.211,"ANSS^FF_COM_SHS_OUT_EPS_DIL(QTR_R,0)":87.75,"DIDI^FF_COM_SHS_OUT_EPS_DIL(QTR_R,0)":4730.535392,"WMB^FF_COM_SHS_OUT_EPS_DIL(QTR_R,0)":1221.279,"NIO^FF_COM_SHS_OUT_EPS_DIL(QTR_R,0)":1624.80503,"CMA^FF_COM_SHS_OUT_EPS_DIL(QTR_R,0)":132.446,"CME^FF_COM_SHS_OUT_EPS_DIL(QTR_R,0)":359.18,"WIX^P_COM_SHS_OUT(0)":57.25419,"IFF^P_COM_SHS_OUT(0)":254.83801,"PKG^P_COM_SHS_OUT(0)":93.70117,"OMC^P_COM_SHS_OUT(0)":205.73268,"PD^P_COM_SHS_OUT(0)":87.8381,"APPN^P_COM_SHS_OUT(0)":40.850304,"GTLB^P_COM_SHS_OUT(0)":77.7,"BKI^P_COM_SHS_OUT(0)":155.9659,"TWLO^P_COM_SHS_OUT(0)":171.86185,"INTU^P_COM_SHS_OUT(0)":282.81247,"SLB^P_COM_SHS_OUT(0)":1413.4607,"TRP^P_COM_SHS_OUT(0)":983.0,"LI^P_COM_SHS_OUT(0)":855.36597,"TU^P_COM_SHS_OUT(0)":1380.8529,"GBTC^P_COM_SHS_OUT(0)":692.3701,"SCHW^P_COM_SHS_OUT(0)":1817.0573,"WIX^FG_COMPANY_NAME":"Wix.com Ltd.","IFF^FG_COMPANY_NAME":"International Flavors & Fragrances Inc.","PKG^FG_COMPANY_NAME":"Packaging Corporation of America","OMC^FG_COMPANY_NAME":"Omnicom Group Inc","OPEN^FF_COM_SHS_OUT_EPS_DIL(QTR_R,0)":640.785,"MPNGF^FF_COM_SHS_OUT_EPS_DIL(QTR_R,0)":6135.944107,"BABA^FF_COM_SHS_OUT_EPS_DIL(QTR_R,0)":2675.125,"RPD^FF_COM_SHS_OUT_EPS_DIL(QTR_R,0)":57.724821,"HON^FF_COM_SHS_OUT_EPS_DIL(QTR_R,0)":691.3,"RCL^FF_COM_SHS_OUT_EPS_DIL(QTR_R,0)":254.821,"MTH^FF_COM_SHS_OUT_EPS_DIL(QTR_R,0)":37.527,"HRL^FF_COM_SHS_OUT_EPS_DIL(QTR_R,0)":550.036,"SOFI^FF_COM_SHS_OUT_EPS_DIL(QTR_R,0)":852.853596,"SCSC^FF_COM_SHS_OUT_EPS_DIL(QTR_R,0)":25.853,"KSS^FF_COM_SHS_OUT_EPS_DIL(QTR_R,0)":129.0,"BLL^FF_COM_SHS_OUT_EPS_DIL(QTR_R,0)":325.916,"SGMS^FF_COM_SHS_OUT_EPS_DIL(QTR_R,0)":97.0,"BIIB^FF_COM_SHS_OUT_EPS_DIL(QTR_R,0)":146.2,"LUV^FF_COM_SHS_OUT_EPS_DIL(QTR_R,0)":592.0,"MS^FG_FACTSET_IND":"Investment Banks/Brokers","IAC^FG_FACTSET_IND":"Internet Software/Services","FB^FG_FACTSET_IND":"Internet Software/Services","CVX^FG_FACTSET_IND":"Integrated Oil","GLOB^FG_FACTSET_IND":"Information Technology Services","CHD^FG_FACTSET_IND":"Household/Personal Care","HLT^FG_FACTSET_IND":"Hotels/Resorts/Cruiselines","TMHC^FG_FACTSET_IND":"Homebuilding","CPB^FG_FACTSET_IND":"Food: Major Diversified","SYF^FG_FACTSET_IND":"Finance/Rental/Leasing","ARW^FG_FACTSET_IND":"Electronics Distributors","SKLZ^FG_FACTSET_IND":"Data Processing Services","VMC^FG_FACTSET_IND":"Construction Materials","BYD^FG_FACTSET_IND":"Casinos/Gaming","MRNA^FG_FACTSET_IND":"Biotechnology","EXPD^FG_FACTSET_IND":"Air Freight/Couriers","PUBM^FF_COM_SHS_OUT_EPS_DIL(QTR_R,0)":56.888179,"PINS^FF_COM_SHS_OUT_EPS_DIL(QTR_R,0)":656.899,"RVLV^FF_COM_SHS_OUT_EPS_DIL(QTR_R,0)":74.803,"VRNS^FF_COM_SHS_OUT_EPS_DIL(QTR_R,0)":108.20496,"SPLK^FF_COM_SHS_OUT_EPS_DIL(QTR_R,0)":160.339,"EL^FF_COM_SHS_OUT_EPS_DIL(QTR_R,0)":363.6,"UHS^FF_COM_SHS_OUT_EPS_DIL(QTR_R,0)":76.041,"NVR^FF_COM_SHS_OUT_EPS_DIL(QTR_R,0)":3.655517,"GIS^FF_COM_SHS_OUT_EPS_DIL(QTR_R,0)":610.6,"AXP^FF_COM_SHS_OUT_EPS_DIL(QTR_R,0)":753.0,"TER^FF_COM_SHS_OUT_EPS_DIL(QTR_R,0)":175.575,"ZEN^FF_COM_SHS_OUT_EPS_DIL(QTR_R,0)":121.962,"HPE^FF_COM_SHS_OUT_EPS_DIL(QTR_R,0)":1329.0,"CZR^FF_COM_SHS_OUT_EPS_DIL(QTR_R,0)":214.0,"MNST^FF_COM_SHS_OUT_EPS_DIL(QTR_R,0)":535.554,"SPCE^FF_COM_SHS_OUT_EPS_DIL(QTR_R,0)":258.287847,"COUR^P_COM_SHS_OUT(0)":144.05118,"ZI^P_COM_SHS_OUT(0)":403.3927,"ETSY^P_COM_SHS_OUT(0)":127.11902,"SVMK^P_COM_SHS_OUT(0)":150.03238,"NET^P_COM_SHS_OUT(0)":281.2689,"MCRI^P_COM_SHS_OUT(0)":18.875124,"MHO^P_COM_SHS_OUT(0)":28.288782,"DHI^P_COM_SHS_OUT(0)":352.03024,"MDLZ^P_COM_SHS_OUT(0)":1383.9236,"IMAX^P_COM_SHS_OUT(0)":58.750923,"PAR^P_COM_SHS_OUT(0)":27.062382,"FIS^P_COM_SHS_OUT(0)":607.94635,"HPQ^P_COM_SHS_OUT(0)":1034.1382,"LVS^P_COM_SHS_OUT(0)":764.1092,"PEP^P_COM_SHS_OUT(0)":1380.0848,"NOC^P_COM_SHS_OUT(0)":155.44461,"MSTR^FG_FACTSET_IND":"Internet Software/Services","IT^FG_FACTSET_IND":"Internet Software/Services","CPNG^FG_FACTSET_IND":"Internet Retail","QTWO^FG_FACTSET_IND":"Information Technology Services","WDAY^FG_FACTSET_IND":"Information Technology Services","RRR^FG_FACTSET_IND":"Hotels/Resorts/Cruiselines","CCS^FG_FACTSET_IND":"Homebuilding","LOW^FG_FACTSET_IND":"Home Improvement Chains","WMT^FG_FACTSET_IND":"Food Retail","IRBT^FG_FACTSET_IND":"Electronics/Appliances","CVS^FG_FACTSET_IND":"Drugstore Chains","ADP^FG_FACTSET_IND":"Data Processing Services","ANET^FG_FACTSET_IND":"Computer Communications","LILA^FG_FACTSET_IND":"Major Telecommunications","TAP^FG_FACTSET_IND":"Beverages: Alcoholic","LMT^FG_FACTSET_IND":"Aerospace & Defense","CARG^FG_COMPANY_NAME":"CarGurus, Inc. Class A","DASH^FG_COMPANY_NAME":"DoorDash, Inc. Class A","SE^FG_COMPANY_NAME":"Sea Ltd. (Singapore) Sponsored ADR Class A","ALRM^FG_COMPANY_NAME":"Alarm.com Holdings, Inc.","NOW^FG_COMPANY_NAME":"ServiceNow, Inc.","WH^FG_COMPANY_NAME":"Wyndham Hotels & Resorts, Inc.","CVCO^FG_COMPANY_NAME":"Cavco Industries, Inc.","LW^FG_COMPANY_NAME":"Lamb Weston Holdings, Inc.","SPGI^FG_COMPANY_NAME":"S&P Global, Inc.","WHR^FG_COMPANY_NAME":"Whirlpool Corporation","DLTR^FG_COMPANY_NAME":"Dollar Tree, Inc.","SEE^FG_COMPANY_NAME":"Sealed Air Corporation","PANW^FG_COMPANY_NAME":"Palo Alto Networks, Inc.","DISH^FG_COMPANY_NAME":"DISH Network Corporation Class A","STZ^FG_COMPANY_NAME":"Constellation Brands, Inc. Class A","MGNI^FG_COMPANY_NAME":"Magnite, Inc.","CARG^FG_FACTSET_IND":"Internet Software/Services","LW^FG_FACTSET_IND":"Food: Specialty/Candy","WHR^FG_FACTSET_IND":"Electronics/Appliances","SEE^FG_FACTSET_IND":"Containers/Packaging","DISH^FG_FACTSET_IND":"Cable/Satellite TV","STZ^FG_FACTSET_IND":"Beverages: Alcoholic","TME^FG_COMPANY_NAME":"Tencent Music Entertainment Group Shs A Sponsored ADR Repr 2 Shs A","MELI^FG_COMPANY_NAME":"MercadoLibre, Inc.","ACN^FG_COMPANY_NAME":"Accenture Plc Class A","LGIH^FG_COMPANY_NAME":"LGI Homes, Inc.","MKC^FG_COMPANY_NAME":"McCormick & Company, Incorporated","SONY^FG_COMPANY_NAME":"Sony Group Corporation Sponsored ADR","EVRI^FG_COMPANY_NAME":"Everi Holdings, Inc.","AAL^FG_COMPANY_NAME":"American Airlines Group, Inc.","DISH^FE_ESTIMATE(EBIT,MEAN,CALA_ROLL,2022,2022,,,'CURRENCY=USD')":2130.1987,"DLR^FG_PRICE(44765,,,USD)":127.42,"SPG^P_PRICE_HIGH_PR(44765,,,USD,,,\"PRICE\",\"CLOSE\",\"52W\")":170.5,"COIN^P_PRICE_LOW_PR(44765,,,USD,,,\"PRICE\",\"CLOSE\",\"52W\")":47.02,"COIN^FG_PRICE(44765,,,USD)":70.82,"HUBS^P_PRICE_LOW_PR(44765,,,USD,,,\"PRICE\",\"CLOSE\",\"52W\")":263.97,"MDLZ^P_PRICE_HIGH_PR(44765,,,USD,,,\"PRICE\",\"CLOSE\",\"52W\")":68.36,"UPWK^FF_ENTRPR_VAL_DAILY(44765,,,,USD,\"DIL\")":2836.95868464,"T^FF_ENTRPR_VAL_DAILY(44765,,,,USD,\"DIL\")":308910.4,"DBX^FF_ENTRPR_VAL_DAILY(44765,,,,USD,\"DIL\")":9327.101,"YUM^FF_CASH_ST(QTR_R,0,,,,USD)":583.0,"O^FG_MKT_VALUE(44765,,,USD)":42924.02,"JAMF^FG_MKT_VALUE(44765,,,USD)":3111.933,"DT^FF_CASH_ST(QTR_R,0,,,,USD)":462.967,"ABNB^FF_DEBT(QTR_R,0,,,,USD)":2406.01,"BCE^FF_DEBT(QTR_R,0,,,,USD)":23985.4289259837,"WFC^FF_DEBT(QTR_R,0,,,,USD)":187366.0,"TCEHY^FG_MKT_VALUE(44765,,,USD)":402066.7,"SVMK^FF_CASH_ST(QTR_R,0,,,,USD)":238.955,"HLT^FF_DEBT(QTR_R,0,,,,USD)":9588.0,"8473^FG_MKT_VALUE(44765,,,USD)":5358.274,"DG^FF_DEBT(QTR_R,0,,,,USD)":15012.314,"GDEN^FF_DEBT(QTR_R,0,,,,USD)":1174.098,"ALK^FF_DEBT(QTR_R,0,,,,USD)":4082.0,"SLB^FG_FACTSET_IND":"Oilfield Services/Equipment","REGN^FG_COMPANY_NAME":"Regeneron Pharmaceuticals, Inc.","SLG^FF_COM_SHS_OUT_EPS_DIL(QTR_R,0)":63.798,"CCI^P_COM_SHS_OUT(0)":433.03168,"CMI^FF_COM_SHS_OUT_EPS_DIL(QTR_R,0)":143.1,"MU^FG_FACTSET_IND":"Semiconductors","QCOM^FG_COMPANY_NAME":"Qualcomm Incorporated","EA^FG_COMPANY_NAME":"Electronic Arts Inc.","SKM^FF_COM_SHS_OUT_EPS_DIL(QTR_R,0)":392.456182950536,"CMG^FF_COM_SHS_OUT_EPS_DIL(QTR_R,0)":28.301,"ORLY^P_COM_SHS_OUT(0)":65.72543,"FISV^FG_COMPANY_NAME":"Fiserv, Inc.","OKE^FF_COM_SHS_OUT_EPS_DIL(QTR_R,0)":448.404,"ANTM^FF_COM_SHS_OUT_EPS_DIL(QTR_R,0)":243.4,"AYX^P_COM_SHS_OUT(0)":60.453094,"DT^P_COM_SHS_OUT(0)":286.84302,"GS^P_COM_SHS_OUT(0)":343.44678,"MRNA^FG_COMPANY_NAME":"Moderna, Inc.","VEEV^FG_FACTSET_IND":"Packaged Software","PNC^FG_FACTSET_IND":"Major Banks","GS^FG_FACTSET_IND":"Investment Banks/Brokers","ACIW^FG_COMPANY_NAME":"ACI Worldwide, Inc.","AZPN^FG_COMPANY_NAME":"Aspen Technology, Inc.","F^FG_COMPANY_NAME":"Ford Motor Company","DBX^FG_COMPANY_NAME":"Dropbox, Inc. Class A","LSPD^FF_COM_SHS_OUT_EPS_DIL(QTR_R,0)":148.473309,"CRWD^FF_COM_SHS_OUT_EPS_DIL(QTR_R,0)":231.179,"ACEL^FF_COM_SHS_OUT_EPS_DIL(QTR_R,0)":93.741,"BAC^FF_COM_SHS_OUT_EPS_DIL(QTR_R,0)":8163.1,"MLCO^P_COM_SHS_OUT(0)":472.42786,"DLB^P_COM_SHS_OUT(0)":64.80795,"ADBE^P_COM_SHS_OUT(0)":468.0,"RACE^P_COM_SHS_OUT(0)":193.9235,"UPST^FG_COMPANY_NAME":"Upstart Holdings, Inc.","MLCO^FG_COMPANY_NAME":"Melco Resorts & Entertainment Ltd. Sponsored ADR","CL^FF_COM_SHS_OUT_EPS_DIL(QTR_R,0)":843.7,"TDOC^FF_COM_SHS_OUT_EPS_DIL(QTR_R,0)":160.532301,"ONTO^FF_COM_SHS_OUT_EPS_DIL(QTR_R,0)":49.915,"NCR^FF_COM_SHS_OUT_EPS_DIL(QTR_R,0)":135.7,"YELP^FG_FACTSET_IND":"Internet Software/Services","W^FG_FACTSET_IND":"Internet Retail","HCA^FG_FACTSET_IND":"Hospital/Nursing Management","KHC^FG_FACTSET_IND":"Food: Major Diversified","PAYX^FG_FACTSET_IND":"Data Processing Services","GD^FG_FACTSET_IND":"Aerospace & Defense","QTWO^FF_COM_SHS_OUT_EPS_DIL(QTR_R,0)":57.015,"CCS^FF_COM_SHS_OUT_EPS_DIL(QTR_R,0)":33.942234,"IRBT^FF_COM_SHS_OUT_EPS_DIL(QTR_R,0)":27.051,"LMT^FF_COM_SHS_OUT_EPS_DIL(QTR_R,0)":266.7,"CARG^P_COM_SHS_OUT(0)":102.383354,"CVCO^P_COM_SHS_OUT(0)":8.893212,"PANW^P_COM_SHS_OUT(0)":99.63539,"TME^FG_FACTSET_IND":"Internet Software/Services","ACN^FG_FACTSET_IND":"Information Technology Services","MKC^FG_FACTSET_IND":"Food: Specialty/Candy","AVY^FG_FACTSET_IND":"Containers/Packaging","IPG^FG_FACTSET_IND":"Advertising/Marketing Services","MMM^FG_COMPANY_NAME":"3M Company","LC^FG_COMPANY_NAME":"LendingClub Corp","EXAS^FG_COMPANY_NAME":"Exact Sciences Corporation","DIS^FE_ESTIMATE(SALES,MEAN,CALA_ROLL,2022,2022,,,'CURRENCY=USD')":86777.5,"DIS^FF_SALES(CAL_R,2022,,,,USD)":null,"APP^P_PRICE_HIGH_PR(44765,,,USD,,,\"PRICE\",\"CLOSE\",\"52W\")":114.85,"MDLZ^P_PRICE_LOW_PR(44765,,,USD,,,\"PRICE\",\"CLOSE\",\"52W\")":58.07,"BLL^P_PRICE_HIGH_PR(44765,,,USD,,,\"PRICE\",\"CLOSE\",\"52W\")":97.79,"EXPD^P_PRICE_LOW_PR(44765,,,USD,,,\"PRICE\",\"CLOSE\",\"52W\")":94.22,"APPS^FF_ENTRPR_VAL_DAILY(44765,,,,USD,\"DIL\")":2413.884,"PBCT^FF_ENTRPR_VAL_DAILY(44765,,,,USD,\"DIL\")":null,"JD^FF_ENTRPR_VAL_DAILY(44765,,,,USD,\"DIL\")":84890.7770401709,"SPCE^FF_ENTRPR_VAL_DAILY(44765,,,,USD,\"DIL\")":1444.52604004,"YUM^FG_MKT_VALUE(44765,,,USD)":34062.84,"PSA^FF_DEBT(QTR_R,0,,,,USD)":7441.723,"EB^FF_DEBT(QTR_R,0,,,,USD)":364.759,"ASAN^FF_DEBT(QTR_R,0,,,,USD)":254.264,"DT^FG_MKT_VALUE(44765,,,USD)":10647.611,"PAYC^FG_MKT_VALUE(44765,,,USD)":19554.23,"ABNB^FF_CASH_ST(QTR_R,0,,,,USD)":9337.056,"FUN^FF_DEBT(QTR_R,0,,,,USD)":2660.365,"WFC^FF_CASH_ST(ANN_R,0,,,,USD)":null,"SSTK^FF_DEBT(QTR_R,0,,,,USD)":35.857,"FB^FF_DEBT(QTR_R,0,,,,USD)":14658.0,"SVMK^FG_MKT_VALUE(44765,,,USD)":1428.3047,"HLT^FF_CASH_ST(QTR_R,0,,,,USD)":1510.0,"DHI^FG_MKT_VALUE(44765,,,USD)":27243.602,"CPB^FF_CASH_ST(QTR_R,0,,,,USD)":196.0,"AVT^FG_MKT_VALUE(44765,,,USD)":4458.193,"DG^FF_CASH_ST(QTR_R,0,,,,USD)":335.613,"FIS^FF_DEBT(QTR_R,0,,,,USD)":19220.0,"LVS^FF_DEBT(QTR_R,0,,,,USD)":15350.0,"NOC^FF_DEBT(QTR_R,0,,,,USD)":14493.0,"ADI^FG_COMPANY_NAME":"Analog Devices, Inc.","WY^FG_COMPANY_NAME":"Weyerhaeuser Company","CMG^FG_FACTSET_IND":"Restaurants","HST^P_COM_SHS_OUT(0)":714.7771,"ROP^FG_COMPANY_NAME":"Roper Technologies, Inc.","YUM^FG_FACTSET_IND":"Restaurants","CCI^FG_FACTSET_IND":"Real Estate Investment Trusts","AZO^FG_COMPANY_NAME":"AutoZone, Inc.","FTI^FG_COMPANY_NAME":"TechnipFMC Plc","TSU^FG_COMPANY_NAME":"TIM SA (Brazil) Sponsored ADR","TXN^P_COM_SHS_OUT(0)":922.13385,"GM^FG_COMPANY_NAME":"General Motors Company","NLOK^FF_COM_SHS_OUT_EPS_DIL(QTR_R,0)":593.0,"KEY^FF_COM_SHS_OUT_EPS_DIL(QTR_R,0)":931.808,"SPB^P_COM_SHS_OUT(0)":40.776215,"CTAS^P_COM_SHS_OUT(0)":101.71121,"SEAS^P_COM_SHS_OUT(0)":72.6542,"ACIW^FG_FACTSET_IND":"Packaged Software","ESTC^FG_FACTSET_IND":"Packaged Software","DDOG^FG_FACTSET_IND":"Packaged Software","WFC^FG_FACTSET_IND":"Major Banks","CARS^P_COM_SHS_OUT(0)":69.49201,"MANT^FG_COMPANY_NAME":"ManTech International Corporation Class A","BILL^FG_COMPANY_NAME":"Bill.com Holdings, Inc.","TSLA^FG_COMPANY_NAME":"Tesla Inc","WB^FG_COMPANY_NAME":"Weibo Corp. Sponsored ADR Class A","BB^FF_COM_SHS_OUT_EPS_DIL(QTR_R,0)":637.71,"CTXS^FF_COM_SHS_OUT_EPS_DIL(QTR_R,0)":127.734,"CNK^FF_COM_SHS_OUT_EPS_DIL(QTR_R,0)":117.9,"UPST^P_COM_SHS_OUT(0)":84.77373,"MGM^P_COM_SHS_OUT(0)":426.05225,"NTNX^P_COM_SHS_OUT(0)":224.29399,"CRWD^P_COM_SHS_OUT(0)":213.4187,"SIX^P_COM_SHS_OUT(0)":86.44303,"PG^FG_COMPANY_NAME":"Procter & Gamble Company","V^FG_COMPANY_NAME":"Visa Inc. Class A","YELP^FF_COM_SHS_OUT_EPS_DIL(QTR_R,0)":71.639,"W^FF_COM_SHS_OUT_EPS_DIL(QTR_R,0)":105.0,"HCA^FF_COM_SHS_OUT_EPS_DIL(QTR_R,0)":296.061,"KHC^FF_COM_SHS_OUT_EPS_DIL(QTR_R,0)":1234.0,"DELL^FF_COM_SHS_OUT_EPS_DIL(QTR_R,0)":780.0,"KDP^FF_COM_SHS_OUT_EPS_DIL(QTR_R,0)":1429.7,"CHWY^FG_FACTSET_IND":"Internet Retail","PLYA^FG_FACTSET_IND":"Hotels/Resorts/Cruiselines","KR^FG_FACTSET_IND":"Food Retail","FISV^FG_FACTSET_IND":"Regional Banks","KO^FG_FACTSET_IND":"Beverages: Non-Alcoholic","DASH^FF_COM_SHS_OUT_EPS_DIL(QTR_R,0)":349.219,"NOW^FF_COM_SHS_OUT_EPS_DIL(QTR_R,0)":202.8,"WH^FF_COM_SHS_OUT_EPS_DIL(QTR_R,0)":93.2,"SPGI^FF_COM_SHS_OUT_EPS_DIL(QTR_R,0)":276.3,"SEE^FF_COM_SHS_OUT_EPS_DIL(QTR_R,0)":149.5,"STZ^FF_COM_SHS_OUT_EPS_DIL(QTR_R,0)":212.2422426,"BIDU^P_COM_SHS_OUT(0)":275.62906,"ACN^P_COM_SHS_OUT(0)":632.5477,"MKC^P_COM_SHS_OUT(0)":250.472,"JWN^P_COM_SHS_OUT(0)":160.57912,"DIS^P_COM_SHS_OUT(0)":1821.4838,"FTCH^FG_FACTSET_IND":"Internet Retail","MTN^FG_FACTSET_IND":"Hotels/Resorts/Cruiselines","LC^FG_FACTSET_IND":"Finance/Rental/Leasing","IP^FG_FACTSET_IND":"Containers/Packaging","DAL^FG_FACTSET_IND":"Airlines","TCEHY^FG_COMPANY_NAME":"Tencent Holdings Ltd. Unsponsored ADR","AMZN^FG_COMPANY_NAME":"Amazon.com, Inc.","CCL^FG_COMPANY_NAME":"Carnival Corporation","WU^FG_COMPANY_NAME":"Western Union Company","MLM^FG_COMPANY_NAME":"Martin Marietta Materials, Inc.","CHRW^FG_COMPANY_NAME":"C.H. Robinson Worldwide, Inc.","KDP^FE_ESTIMATE(CAPEX,MEAN,CALA_ROLL,2022,2022,,,'CURRENCY=USD')":496.9155,"DISH^FE_ESTIMATE(EBITDA,MEAN,NTMA,,NOW,,,'CURRENCY=USD')":2888.2485,"DISH^FE_ESTIMATE(SALES,MEAN,NTMA,,NOW,,,'CURRENCY=USD')":16859.523,"KMI^FG_PRICE(44585,,,USD)":17.32,"BBY^FG_PRICE(44675,,,USD)":91.28,"EA^P_PRICE_HIGH_PR(44765,,,USD,,,\"PRICE\",\"CLOSE\",\"52W\")":146.6,"EA^P_PRICE_LOW_PR(44765,,,USD,,,\"PRICE\",\"CLOSE\",\"52W\")":111.6,"GTLB^P_PRICE_LOW_PR(44765,,,USD,,,\"PRICE\",\"CLOSE\",\"52W\")":33.1,"GTLB^FG_PRICE(44765,,,USD)":57.8,"LI^P_PRICE_HIGH_PR(44765,,,USD,,,\"PRICE\",\"CLOSE\",\"52W\")":40.79,"LI^P_PRICE_LOW_PR(44765,,,USD,,,\"PRICE\",\"CLOSE\",\"52W\")":17.6,"JD^P_PRICE_LOW_PR(44765,,,USD,,,\"PRICE\",\"CLOSE\",\"52W\")":42.94,"JD^FG_PRICE(44765,,,USD)":61.58,"FND^FG_PRICE(44765,,,USD)":77.1,"SKLZ^P_PRICE_HIGH_PR(44765,,,USD,,,\"PRICE\",\"CLOSE\",\"52W\")":15.29,"BF.B^FG_PRICE(44765,,,USD)":71.22,"WSM^FF_ENTRPR_VAL_DAILY(44765,,,,USD,\"DIL\")":10897.24152,"ABBV^FF_ENTRPR_VAL_DAILY(44765,,,,USD,\"DIL\")":329912.66,"APP^FF_ENTRPR_VAL_DAILY(44765,,,,USD,\"DIL\")":15338.54857696,"NIO^FF_ENTRPR_VAL_DAILY(44765,,,,USD,\"DIL\")":28841.377732123,"TWTR^FF_ENTRPR_VAL_DAILY(44765,,,,USD,\"DIL\")":31139.32408,"UHS^FF_ENTRPR_VAL_DAILY(44765,,,,USD,\"DIL\")":13103.23659,"TER^FF_ENTRPR_VAL_DAILY(44765,,,,USD,\"DIL\")":16731.9775,"MNST^FF_ENTRPR_VAL_DAILY(44765,,,,USD,\"DIL\")":48226.93678,"AAPL^FG_MKT_VALUE(44765,,,USD)":2493977.5,"ASML^FF_CASH_ST(QTR_R,0,,,,USD)":4601.966355,"IRM^FF_DEBT(QTR_R,0,,,,USD)":12696.223,"DLR^FG_MKT_VALUE(44765,,,USD)":36272.906,"NYT^FG_MKT_VALUE(44765,,,USD)":5194.268,"JNJ^FG_MKT_VALUE(44765,,,USD)":452916.53,"UPWK^FG_MKT_VALUE(44765,,,USD)":2932.7058,"AYX^FG_MKT_VALUE(44765,,,USD)":3382.3281,"ESTC^FG_MKT_VALUE(44765,,,USD)":7245.223,"PATH^FF_CASH_ST(QTR_R,0,,,,USD)":1793.966,"OKTA^FF_CASH_ST(QTR_R,0,,,,USD)":2489.878,"SNPS^FF_CASH_ST(QTR_R,0,,,,USD)":1722.038,"UBER^FF_DEBT(QTR_R,0,,,,USD)":11424.0,"MRO^FF_DEBT(QTR_R,0,,,,USD)":4154.0,"PLAY^FF_DEBT(QTR_R,0,,,,USD)":1779.232,"TTM^FG_MKT_VALUE(44765,,,USD)":18724.814,"UNH^FF_CASH_ST(ANN_R,0,,,,USD)":null,"COF^FF_CASH_ST(ANN_R,0,,,,USD)":null,"BLK^FG_MKT_VALUE(44765,,,USD)":95998.37,"CARS^FG_MKT_VALUE(44765,,,USD)":780.3951,"IAC^FG_MKT_VALUE(44765,,,USD)":6679.376,"NFLX^FF_DEBT(QTR_R,0,,,,USD)":16909.057,"SE^FF_DEBT(QTR_R,0,,,,USD)":5129.54574098081,"VRNS^FF_DEBT(QTR_R,0,,,,USD)":322.872,"BOX^FG_MKT_VALUE(44765,,,USD)":4049.4426,"SQ^FF_CASH_ST(QTR_R,0,,,,USD)":4899.764,"EL^FF_DEBT(QTR_R,0,,,,USD)":7793.0,"MTN^FG_MKT_VALUE(44765,,,USD)":9292.631,"TPH^FF_CASH_ST(QTR_R,0,,,,USD)":270.124,"NVR^FF_DEBT(QTR_R,0,,,,USD)":1589.731,"HSY^FG_MKT_VALUE(44765,,,USD)":44394.184,"MCO^FF_CASH_ST(QTR_R,0,,,,USD)":1853.0,"DFS^FF_CASH_ST(QTR_R,0,,,,USD)":null,"BBY^FF_DEBT(QTR_R,0,,,,USD)":3942.0,"CVS^FG_MKT_VALUE(44765,,,USD)":123341.82,"DBX^FF_CASH_ST(QTR_R,0,,,,USD)":1495.6,"IP^FF_CASH_ST(QTR_R,0,,,,USD)":1410.0,"ANET^FG_MKT_VALUE(44765,,,USD)":31560.068,"WYNN^FF_CASH_ST(QTR_R,0,,,,USD)":2323.087,"EXAS^FF_DEBT(QTR_R,0,,,,USD)":2400.023,"TAP^FG_MKT_VALUE(44765,,,USD)":12560.071,"UPS^FF_CASH_ST(QTR_R,0,,,,USD)":12545.0,"TTD^FF_DEBT(QTR_R,0,,,,USD)":276.715,"XM^FG_FACTSET_IND":"Packaged Software","WSM^FG_COMPANY_NAME":"Williams-Sonoma, Inc.","KIM^FG_COMPANY_NAME":"Kimco Realty Corporation","LMND^FG_COMPANY_NAME":"Lemonade Inc","INTU^FG_COMPANY_NAME":"Intuit Inc.","HRL^FG_COMPANY_NAME":"Hormel Foods Corporation","SBUX^FF_COM_SHS_OUT_EPS_DIL(QTR_R,0)":1153.9,"ANSS^FG_FACTSET_IND":"Packaged Software","AMX^P_COM_SHS_OUT(0)":2138.9482,"TSM^P_COM_SHS_OUT(0)":5186.076,"PSA^P_COM_SHS_OUT(0)":175.52893,"CYBR^FG_COMPANY_NAME":"CyberArk Software Ltd.","COF^FG_COMPANY_NAME":"Capital One Financial Corp","VTR^FG_FACTSET_IND":"Real Estate Investment Trusts","WELL^FF_COM_SHS_OUT_EPS_DIL(QTR_R,0)":449.802,"ACEL^FG_FACTSET_IND":"Movies/Entertainment","MRVL^FG_FACTSET_IND":"Semiconductors","EXR^FG_FACTSET_IND":"Real Estate Investment Trusts","SPT^FG_FACTSET_IND":"Packaged Software","CNK^FG_FACTSET_IND":"Movies/Entertainment","CAT^FG_COMPANY_NAME":"Caterpillar Inc.","SBUX^FG_COMPANY_NAME":"Starbucks Corporation","AMT^FG_COMPANY_NAME":"American Tower Corporation","PATH^FG_COMPANY_NAME":"UiPath, Inc. Class A","AMP^FG_COMPANY_NAME":"Ameriprise Financial, Inc.","AMX^FG_COMPANY_NAME":"America Movil SAB de CV Sponsored ADR Class L","O^FF_COM_SHS_OUT_EPS_DIL(QTR_R,0)":594.041839,"FSR^FG_FACTSET_IND":"Motor Vehicles","DGX^FG_FACTSET_IND":"Services to the Health Industry","NVDA^FF_COM_SHS_OUT_EPS_DIL(QTR_R,0)":2537.0,"EGHT^FG_FACTSET_IND":"Packaged Software","TSCO^P_COM_SHS_OUT(0)":111.88163,"UDR^P_COM_SHS_OUT(0)":318.40112,"REGN^P_COM_SHS_OUT(0)":108.028046,"DIDI^FG_COMPANY_NAME":"DiDi Global Inc. Sponsored ADR Class A","GPRO^FG_COMPANY_NAME":"GoPro, Inc. Class A","ENV^FF_COM_SHS_OUT_EPS_DIL(QTR_R,0)":54.903677,"FICO^FF_COM_SHS_OUT_EPS_DIL(QTR_R,0)":26.421,"TEAM^FF_COM_SHS_OUT_EPS_DIL(QTR_R,0)":253.723,"EOG^FF_COM_SHS_OUT_EPS_DIL(QTR_R,0)":586.0,"HUM^FF_COM_SHS_OUT_EPS_DIL(QTR_R,0)":127.474,"NDAQ^FF_COM_SHS_OUT_EPS_DIL(QTR_R,0)":165.5,"TPH^P_COM_SHS_OUT(0)":103.440704,"BF.B^P_COM_SHS_OUT(0)":309.89984,"TDC^P_COM_SHS_OUT(0)":104.7,"PLAN^P_COM_SHS_OUT(0)":150.528,"SHOP^P_COM_SHS_OUT(0)":1143.0393,"OKE^P_COM_SHS_OUT(0)":446.61603,"ANTM^P_COM_SHS_OUT(0)":241.08478,"ICE^P_COM_SHS_OUT(0)":558.2663,"TPH^FG_COMPANY_NAME":"Tri Pointe Homes, Inc.","FTNT^FG_COMPANY_NAME":"Fortinet, Inc.","SABR^FG_FACTSET_IND":"Packaged Software","MNDY^FG_FACTSET_IND":"Packaged Software","PLAN^FG_FACTSET_IND":"Packaged Software","ZS^FG_FACTSET_IND":"Packaged Software","MSFT^FG_FACTSET_IND":"Packaged Software","OKE^FG_FACTSET_IND":"Oil & Gas Pipelines","TTM^FG_FACTSET_IND":"Motor Vehicles","PBCT^FG_FACTSET_IND":"Major Banks","ICE^FG_FACTSET_IND":"Investment Banks/Brokers","ZG^P_COM_SHS_OUT(0)":60.11931,"DFS^P_COM_SHS_OUT(0)":280.9651,"UPS^P_COM_SHS_OUT(0)":734.4375,"IS^FG_COMPANY_NAME":"ironSource Ltd Class A","TENB^FG_COMPANY_NAME":"Tenable Holdings, Inc.","DT^FG_COMPANY_NAME":"Dynatrace, Inc.","VEEV^FG_COMPANY_NAME":"Veeva Systems Inc Class A","UBER^FG_COMPANY_NAME":"Uber Technologies, Inc.","KMI^FG_COMPANY_NAME":"Kinder Morgan Inc Class P","BYDDY^FG_COMPANY_NAME":"BYD Company Limited Unsponsored ADR Class H","KEY^FG_COMPANY_NAME":"KeyCorp","GS^FG_COMPANY_NAME":"Goldman Sachs Group, Inc.","IBM^FG_COMPANY_NAME":"International Business Machines Corporation","ROKU^FG_COMPANY_NAME":"Roku, Inc. Class A","NLSN^FG_COMPANY_NAME":"Nielsen Holdings Plc","JAMF^FF_COM_SHS_OUT_EPS_DIL(QTR_R,0)":119.594341,"MIME^FF_COM_SHS_OUT_EPS_DIL(QTR_R,0)":70.133,"BKI^FF_COM_SHS_OUT_EPS_DIL(QTR_R,0)":155.4,"ZM^FF_COM_SHS_OUT_EPS_DIL(QTR_R,0)":306.61422,"EXPE^FF_COM_SHS_OUT_EPS_DIL(QTR_R,0)":156.366,"TRP^FF_COM_SHS_OUT_EPS_DIL(QTR_R,0)":982.0,"RACE^FF_COM_SHS_OUT_EPS_DIL(QTR_R,0)":183.78,"RF^FF_COM_SHS_OUT_EPS_DIL(QTR_R,0)":940.0,"SCHW^FF_COM_SHS_OUT_EPS_DIL(QTR_R,0)":1904.0,"HUBS^P_COM_SHS_OUT(0)":47.769054,"KHC^P_COM_SHS_OUT(0)":1224.0447,"DELL^P_COM_SHS_OUT(0)":265.68686,"PFE^P_COM_SHS_OUT(0)":5610.896,"APPS^P_COM_SHS_OUT(0)":98.39409,"NATI^P_COM_SHS_OUT(0)":131.17397,"LYFT^P_COM_SHS_OUT(0)":339.37952,"U^P_COM_SHS_OUT(0)":296.013,"ANSS^P_COM_SHS_OUT(0)":86.99012,"CRM^P_COM_SHS_OUT(0)":995.0,"PSX^P_COM_SHS_OUT(0)":481.08633,"ACEL^P_COM_SHS_OUT(0)":92.051,"NIO^P_COM_SHS_OUT(0)":1543.7852,"DTEGY^P_COM_SHS_OUT(0)":4986.4585,"IVZ^P_COM_SHS_OUT(0)":455.02545,"YELP^FG_COMPANY_NAME":"Yelp Inc","HUBS^FG_COMPANY_NAME":"HubSpot, Inc.","KHC^FG_COMPANY_NAME":"Kraft Heinz Company","DELL^FG_COMPANY_NAME":"Dell Technologies, Inc. Class C","MS^FF_COM_SHS_OUT_EPS_DIL(QTR_R,0)":1723.0,"IAC^FF_COM_SHS_OUT_EPS_DIL(QTR_R,0)":86.784,"FB^FF_COM_SHS_OUT_EPS_DIL(QTR_R,0)":2742.0,"CVX^FF_COM_SHS_OUT_EPS_DIL(QTR_R,0)":1944.542,"GLOB^FF_COM_SHS_OUT_EPS_DIL(QTR_R,0)":42.741,"CHD^FF_COM_SHS_OUT_EPS_DIL(QTR_R,0)":246.7,"HLT^FF_COM_SHS_OUT_EPS_DIL(QTR_R,0)":282.0,"TMHC^FF_COM_SHS_OUT_EPS_DIL(QTR_R,0)":122.657,"CPB^FF_COM_SHS_OUT_EPS_DIL(QTR_R,0)":302.0,"SYF^FF_COM_SHS_OUT_EPS_DIL(QTR_R,0)":495.3,"ARW^FF_COM_SHS_OUT_EPS_DIL(QTR_R,0)":68.749,"SKLZ^FF_COM_SHS_OUT_EPS_DIL(QTR_R,0)":401.653954,"VMC^FF_COM_SHS_OUT_EPS_DIL(QTR_R,0)":133.6,"BYD^FF_COM_SHS_OUT_EPS_DIL(QTR_R,0)":112.358,"MRNA^FF_COM_SHS_OUT_EPS_DIL(QTR_R,0)":426.0,"EXPD^FF_COM_SHS_OUT_EPS_DIL(QTR_R,0)":169.216,"CARS^FG_FACTSET_IND":"Internet Software/Services","GDDY^FG_FACTSET_IND":"Internet Software/Services","OSTK^FG_FACTSET_IND":"Internet Retail","DARK-GB^FG_FACTSET_IND":"Information Technology Services","ZG^FG_FACTSET_IND":"Information Technology Services","CL^FG_FACTSET_IND":"Household/Personal Care","TDOC^FG_FACTSET_IND":"Medical/Nursing Services","PHM^FG_FACTSET_IND":"Homebuilding","K^FG_FACTSET_IND":"Food: Major Diversified","DFS^FG_FACTSET_IND":"Finance/Rental/Leasing","ONTO^FG_FACTSET_IND":"Electronic Production Equipment","DBX^FG_FACTSET_IND":"Data Processing Services","NCR^FG_FACTSET_IND":"Computer Processing Hardware","WYNN^FG_FACTSET_IND":"Casinos/Gaming","AMGN^FG_FACTSET_IND":"Biotechnology","UPS^FG_FACTSET_IND":"Air Freight/Couriers","COUR^FF_COM_SHS_OUT_EPS_DIL(QTR_R,0)":143.026907,"ZI^FF_COM_SHS_OUT_EPS_DIL(QTR_R,0)":403.138488,"ETSY^FF_COM_SHS_OUT_EPS_DIL(QTR_R,0)":146.677879,"SVMK^FF_COM_SHS_OUT_EPS_DIL(QTR_R,0)":150.262,"NET^FF_COM_SHS_OUT_EPS_DIL(QTR_R,0)":323.334,"MCRI^FF_COM_SHS_OUT_EPS_DIL(QTR_R,0)":19.582,"MHO^FF_COM_SHS_OUT_EPS_DIL(QTR_R,0)":29.072,"DHI^FF_COM_SHS_OUT_EPS_DIL(QTR_R,0)":353.1,"MDLZ^FF_COM_SHS_OUT_EPS_DIL(QTR_R,0)":1398.0,"IMAX^FF_COM_SHS_OUT_EPS_DIL(QTR_R,0)":58.574,"PAR^FF_COM_SHS_OUT_EPS_DIL(QTR_R,0)":26.97,"FIS^FF_COM_SHS_OUT_EPS_DIL(QTR_R,0)":614.0,"HPQ^FF_COM_SHS_OUT_EPS_DIL(QTR_R,0)":1062.0,"LVS^FF_COM_SHS_OUT_EPS_DIL(QTR_R,0)":764.0,"PEP^FF_COM_SHS_OUT_EPS_DIL(QTR_R,0)":1389.0,"NOC^FF_COM_SHS_OUT_EPS_DIL(QTR_R,0)":156.6,"MSTR^P_COM_SHS_OUT(0)":9.333523,"IT^P_COM_SHS_OUT(0)":80.53905,"CPNG^P_COM_SHS_OUT(0)":1587.627,"QTWO^P_COM_SHS_OUT(0)":57.1998,"WDAY^P_COM_SHS_OUT(0)":199.0,"RRR^P_COM_SHS_OUT(0)":61.47201,"CCS^P_COM_SHS_OUT(0)":32.92419,"LOW^P_COM_SHS_OUT(0)":639.12885,"WMT^P_COM_SHS_OUT(0)":2741.1501,"IRBT^P_COM_SHS_OUT(0)":27.115917,"CVS^P_COM_SHS_OUT(0)":1311.3091,"ADP^P_COM_SHS_OUT(0)":417.74716,"ANET^P_COM_SHS_OUT(0)":308.26355,"LILA^P_COM_SHS_OUT(0)":44.888912,"TAP^P_COM_SHS_OUT(0)":200.52657,"LMT^P_COM_SHS_OUT(0)":266.10696,"DASH^FG_FACTSET_IND":"Internet Software/Services","SE^FG_FACTSET_IND":"Internet Retail","ALRM^FG_FACTSET_IND":"Information Technology Services","NOW^FG_FACTSET_IND":"Information Technology Services","WH^FG_FACTSET_IND":"Hotels/Resorts/Cruiselines","CVCO^FG_FACTSET_IND":"Homebuilding","SPGI^FG_FACTSET_IND":"Financial Publishing/Services","DLTR^FG_FACTSET_IND":"Discount Stores","PANW^FG_FACTSET_IND":"Computer Communications","MGNI^FG_FACTSET_IND":"Packaged Software","BIDU^FG_COMPANY_NAME":"Baidu Inc Sponsored ADR Class A","APPF^FG_COMPANY_NAME":"AppFolio Inc Class A","H^FG_COMPANY_NAME":"Hyatt Hotels Corporation Class A","C^FG_COMPANY_NAME":"Citigroup Inc.","DIS^FG_COMPANY_NAME":"Walt Disney Company","IPG^FG_COMPANY_NAME":"Interpublic Group of Companies, Inc.","VMC^FG_PRICE(44675,,,USD)":171.08,"CMA^FG_PRICE(44765,,,USD)":78.0,"KEY^P_PRICE_HIGH_PR(44765,,,USD,,,\"PRICE\",\"CLOSE\",\"52W\")":27.01,"IP^FG_PRICE(44765,,,USD)":43.19,"ROP^FF_ENTRPR_VAL_DAILY(44765,,,,USD,\"DIL\")":48464.156,"PDD^FF_ENTRPR_VAL_DAILY(44765,,,,USD,\"DIL\")":57619.896321008,"KMX^FF_DEBT(QTR_R,0,,,,USD)":19155.958,"LMND^FF_CASH_ST(QTR_R,0,,,,USD)":null,"NATI^FG_MKT_VALUE(44765,,,USD)":4516.321,"SNOW^FF_DEBT(QTR_R,0,,,,USD)":206.549,"RACE^FG_MKT_VALUE(44765,,,USD)":36733.867,"CBOE^FG_MKT_VALUE(44765,,,USD)":13138.766,"MELI^FF_CASH_ST(QTR_R,0,,,,USD)":3826.0,"MCRI^FF_CASH_ST(QTR_R,0,,,,USD)":30.58,"DHI^FF_CASH_ST(QTR_R,0,,,,USD)":1684.3,"V^FG_MKT_VALUE(44765,,,USD)":445172.7,"MLM^FF_CASH_ST(QTR_R,0,,,,USD)":189.6,"ILMN^FF_CASH_ST(QTR_R,0,,,,USD)":1416.0,"TSCO^FG_FACTSET_IND":"Specialty Stores","UDR^FG_COMPANY_NAME":"UDR, Inc.","SCSC^FG_COMPANY_NAME":"ScanSource, Inc.","CMI^P_COM_SHS_OUT(0)":141.09782,"LYFT^FG_COMPANY_NAME":"Lyft, Inc. Class A","NIO^FG_FACTSET_IND":"Motor Vehicles","LYV^FG_FACTSET_IND":"Movies/Entertainment","CBRE^FG_COMPANY_NAME":"CBRE Group, Inc. Class A","PLD^FF_COM_SHS_OUT_EPS_DIL(QTR_R,0)":766.074,"LSPD^FG_FACTSET_IND":"Packaged Software","HAL^FG_COMPANY_NAME":"Halliburton Company","SHOP^FF_COM_SHS_OUT_EPS_DIL(QTR_R,0)":1260.13066,"EXPD^P_COM_SHS_OUT(0)":167.75389,"NTES^P_COM_SHS_OUT(0)":691.0235,"TMHC^FG_COMPANY_NAME":"Taylor Morrison Home Corporation","DT^FG_FACTSET_IND":"Packaged Software","BYDDY^FG_FACTSET_IND":"Motor Vehicles","IBM^P_COM_SHS_OUT(0)":899.4353,"ESTC^FG_COMPANY_NAME":"Elastic NV","EPD^FG_COMPANY_NAME":"Enterprise Products Partners L.P.","CARS^FG_COMPANY_NAME":"Cars.com, Inc.","PFE^FF_COM_SHS_OUT_EPS_DIL(QTR_R,0)":5758.0,"HAL^FF_COM_SHS_OUT_EPS_DIL(QTR_R,0)":909.0,"GM^FF_COM_SHS_OUT_EPS_DIL(QTR_R,0)":1470.0,"TREE^P_COM_SHS_OUT(0)":12.765718,"QLYS^P_COM_SHS_OUT(0)":38.834053,"CTXS^P_COM_SHS_OUT(0)":126.579926,"CNK^P_COM_SHS_OUT(0)":120.449486,"PFG^P_COM_SHS_OUT(0)":252.68423,"TREE^FG_COMPANY_NAME":"LendingTree, Inc.","DARK-GB^FF_COM_SHS_OUT_EPS_DIL(QTR_R,0)":null,"PHM^FF_COM_SHS_OUT_EPS_DIL(QTR_R,0)":246.865,"DBX^FF_COM_SHS_OUT_EPS_DIL(QTR_R,0)":372.9,"UPS^FF_COM_SHS_OUT_EPS_DIL(QTR_R,0)":879.0,"AKAM^FG_FACTSET_IND":"Internet Software/Services","PG^FG_FACTSET_IND":"Household/Personal Care","LEN^FG_FACTSET_IND":"Homebuilding","DELL^FG_FACTSET_IND":"Computer Processing Hardware","CPNG^FF_COM_SHS_OUT_EPS_DIL(QTR_R,0)":1756.739,"WDAY^FF_COM_SHS_OUT_EPS_DIL(QTR_R,0)":251.743,"WMT^FF_COM_SHS_OUT_EPS_DIL(QTR_R,0)":2765.0,"TAP^FF_COM_SHS_OUT_EPS_DIL(QTR_R,0)":217.8,"SE^P_COM_SHS_OUT(0)":514.21014,"LW^P_COM_SHS_OUT(0)":144.44688,"DISH^P_COM_SHS_OUT(0)":291.5596,"APPF^FG_FACTSET_IND":"Information Technology Services","C^FG_FACTSET_IND":"Investment Banks/Brokers","AAL^FG_FACTSET_IND":"Airlines","BOX^FG_COMPANY_NAME":"Box, Inc. Class A","KBH^FG_COMPANY_NAME":"KB Home","IGT^FG_COMPANY_NAME":"International Game Technology PLC","FIS^FE_ESTIMATE(NET_INC,MEAN,NTMA,,NOW,,,'CURRENCY=USD')":4623.308,"BBY^FF_NET_INC(CAL_R,2023,,,,USD)":null,"ONTO^FE_ESTIMATE(NET_INC,MEAN,CALA_ROLL,2022,2022,,,'CURRENCY=USD')":209.77367,"WYNN^FF_NET_INC(CAL_R,2022,,,,USD)":null,"LVS^FF_NET_INC(CAL_R,2023,,,,USD)":null,"WBA^AVG(FE_VALUATION(FFEV_SALES,MEAN,NTMA,,NOW,-2AY,,''))":0.584736524752476,"PAR^AVG(FE_VALUATION(FFEV_SALES,MEAN,NTMA,,NOW,-1AY,,''))":4.14360511146245,"PAR^AVG(FE_VALUATION(PE,MEAN,NTMA,,NOW,-5AY,,''))":null,"LRCX^AVG(FE_VALUATION(PE,MEAN,NTMA,,NOW,-2AY,,''))":17.5107601861386,"TER^AVG(FE_VALUATION(PE,MEAN,NTMA,,NOW,-1AY,,''))":20.9601066205533,"ONTO^AVG(FE_VALUATION(FFEV_EBITDA,MEAN,NTMA,,NOW,-5AY,,''))":10.4192004215873,"SONO^AVG(FE_VALUATION(FFEV_EBITDA,MEAN,NTMA,,NOW,-2AY,,''))":12.6994970827723,"ARW^AVG(FE_VALUATION(FFEV_EBITDA,MEAN,NTMA,,NOW,-1AY,,''))":6.07095917747036,"AVT^AVG(FE_VALUATION(FFEV_SALES,MEAN,NTMA,,NOW,-5AY,,''))":0.287635492333334,"SCSC^AVG(FE_VALUATION(FFEV_SALES,MEAN,NTMA,,NOW,-2AY,,''))":0.280828134019802,"BBY^AVG(FE_VALUATION(FFEV_SALES,MEAN,NTMA,,NOW,-1AY,,''))":0.516454454822134,"BBY^AVG(FE_VALUATION(PE,MEAN,NTMA,,NOW,-5AY,,''))":13.1580714388889,"GME^AVG(FE_VALUATION(PE,MEAN,NTMA,,NOW,-2AY,,''))":15463.64625,"SONY^AVG(FE_VALUATION(PE,MEAN,NTMA,,NOW,-1AY,,''))":17.4918156106719,"ROKU^AVG(FE_VALUATION(FFEV_EBITDA,MEAN,NTMA,,NOW,-5AY,,''))":243.144448747185,"WHR^AVG(FE_VALUATION(FFEV_EBITDA,MEAN,NTMA,,NOW,-2AY,,''))":6.76354451940595,"SPB^AVG(FE_VALUATION(FFEV_EBITDA,MEAN,NTMA,,NOW,-1AY,,''))":13.7154856758893,"IRBT^AVG(FE_VALUATION(FFEV_SALES,MEAN,NTMA,,NOW,-5AY,,''))":1.53627997636508,"GPRO^AVG(FE_VALUATION(FFEV_SALES,MEAN,NTMA,,NOW,-2AY,,''))":1.13448711938614,"IMAX^AVG(FE_VALUATION(FFEV_SALES,MEAN,NTMA,,NOW,-1AY,,''))":3.52634391857708,"IMAX^AVG(FE_VALUATION(PE,MEAN,NTMA,,NOW,-5AY,,''))":328.930856409569,"V^AVG(FE_VALUATION(PE,MEAN,NTMA,,NOW,-2AY,,''))":32.0164258970297,"AXP^AVG(FE_VALUATION(PE,MEAN,NTMA,,NOW,-1AY,,''))":17.2599799703557,"DFS^AVG(FE_VALUATION(FFEV_EBITDA,MEAN,NTMA,,NOW,-5AY,,''))":null,"URI^AVG(FE_VALUATION(FFEV_EBITDA,MEAN,NTMA,,NOW,-2AY,,''))":6.99589251485149,"SYF^AVG(FE_VALUATION(FFEV_EBITDA,MEAN,NTMA,,NOW,-1AY,,''))":5.81049943873518,"WU^AVG(FE_VALUATION(FFEV_SALES,MEAN,NTMA,,NOW,-5AY,,''))":2.11191797492064,"SOFI^AVG(FE_VALUATION(FFEV_SALES,MEAN,NTMA,,NOW,-2AY,,''))":5.4768225152985,"LC^AVG(FE_VALUATION(FFEV_SALES,MEAN,NTMA,,NOW,-1AY,,''))":3.0614691370751,"LC^AVG(FE_VALUATION(PE,MEAN,NTMA,,NOW,-5AY,,''))":35.644128672,"TREE^AVG(FE_VALUATION(PE,MEAN,NTMA,,NOW,-2AY,,''))":786.123055901176,"C^AVG(FE_VALUATION(PE,MEAN,NTMA,,NOW,-1AY,,''))":7.83612086916996,"8473^AVG(FE_VALUATION(FFEV_EBITDA,MEAN,NTMA,,NOW,-5AY,,''))":7.22757192791666,"SPGI^AVG(FE_VALUATION(FFEV_EBITDA,MEAN,NTMA,,NOW,-2AY,,''))":20.3114654782178,"MCO^AVG(FE_VALUATION(FFEV_EBITDA,MEAN,NTMA,,NOW,-1AY,,''))":21.9756289407115,"WMT^AVG(FE_VALUATION(FFEV_SALES,MEAN,NTMA,,NOW,-5AY,,''))":0.722308642833334,"KR^AVG(FE_VALUATION(FFEV_SALES,MEAN,NTMA,,NOW,-2AY,,''))":0.363301690554456,"MDLZ^AVG(FE_VALUATION(FFEV_SALES,MEAN,NTMA,,NOW,-1AY,,''))":3.56477501462451,"MDLZ^AVG(FE_VALUATION(PE,MEAN,NTMA,,NOW,-5AY,,''))":19.384387461508,"KHC^AVG(FE_VALUATION(PE,MEAN,NTMA,,NOW,-2AY,,''))":14.152902519802,"GIS^AVG(FE_VALUATION(PE,MEAN,NTMA,,NOW,-1AY,,''))":16.9487559268775,"K^AVG(FE_VALUATION(FFEV_EBITDA,MEAN,NTMA,,NOW,-5AY,,''))":12.835027340873,"CAG^AVG(FE_VALUATION(FFEV_EBITDA,MEAN,NTMA,,NOW,-2AY,,''))":11.4528584009901,"CPB^AVG(FE_VALUATION(FFEV_EBITDA,MEAN,NTMA,,NOW,-1AY,,''))":11.2805640592885,"TSN^AVG(FE_VALUATION(FFEV_SALES,MEAN,NTMA,,NOW,-5AY,,''))":0.826129235198412,"HRL^AVG(FE_VALUATION(FFEV_SALES,MEAN,NTMA,,NOW,-2AY,,''))":2.44436509920792,"HSY^AVG(FE_VALUATION(FFEV_SALES,MEAN,NTMA,,NOW,-1AY,,''))":4.78632923873518,"HSY^AVG(FE_VALUATION(PE,MEAN,NTMA,,NOW,-5AY,,''))":22.3117100015873,"IFF^AVG(FE_VALUATION(PE,MEAN,NTMA,,NOW,-2AY,,''))":21.6719492792079,"MKC^AVG(FE_VALUATION(PE,MEAN,NTMA,,NOW,-1AY,,''))":28.3460625691699,"SJM^AVG(FE_VALUATION(FFEV_EBITDA,MEAN,NTMA,,NOW,-5AY,,''))":10.9022711424603,"LW^AVG(FE_VALUATION(FFEV_EBITDA,MEAN,NTMA,,NOW,-2AY,,''))":15.5059428188119,"HD^AVG(FE_VALUATION(FFEV_EBITDA,MEAN,NTMA,,NOW,-1AY,,''))":15.4326228794466,"LOW^AVG(FE_VALUATION(FFEV_SALES,MEAN,NTMA,,NOW,-5AY,,''))":1.52580544401587,"FND^AVG(FE_VALUATION(FFEV_SALES,MEAN,NTMA,,NOW,-2AY,,''))":3.24355323742574,"DHI^AVG(FE_VALUATION(FFEV_SALES,MEAN,NTMA,,NOW,-1AY,,''))":1.01236863252964,"DHI^AVG(FE_VALUATION(PE,MEAN,NTMA,,NOW,-5AY,,''))":9.48054859055555,"LEN^AVG(FE_VALUATION(PE,MEAN,NTMA,,NOW,-2AY,,''))":7.68643116673267,"NVR^AVG(FE_VALUATION(PE,MEAN,NTMA,,NOW,-1AY,,''))":11.6323572592885,"PHM^AVG(FE_VALUATION(FFEV_EBITDA,MEAN,NTMA,,NOW,-5AY,,''))":6.64840951095239,"TOL^AVG(FE_VALUATION(FFEV_EBITDA,MEAN,NTMA,,NOW,-2AY,,''))":7.05456377247525,"TMHC^AVG(FE_VALUATION(FFEV_EBITDA,MEAN,NTMA,,NOW,-1AY,,''))":4.84807830592885,"SKY^AVG(FE_VALUATION(FFEV_SALES,MEAN,NTMA,,NOW,-5AY,,''))":1.32349882102086,"MTH^AVG(FE_VALUATION(FFEV_SALES,MEAN,NTMA,,NOW,-2AY,,''))":0.766439384990099,"KBH^AVG(FE_VALUATION(FFEV_SALES,MEAN,NTMA,,NOW,-1AY,,''))":0.696954260909091,"LVS^AVG(FE_VALUATION(FFEV_SALES,MEAN,NTMA,,NOW,-5AY,,''))":4.89244573523809,"CZR^AVG(FE_VALUATION(FFEV_SALES,MEAN,NTMA,,NOW,-1AY,,''))":3.65859787747035,"WYNN^AVG(FE_VALUATION(FFEV_SALES,MEAN,NTMA,,NOW,-2AY,,''))":3.81008768891089,"CHDN^AVG(FE_VALUATION(FFEV_EBITDA,MEAN,NTMA,,NOW,-1AY,,''))":13.0992675770751,"BYD^AVG(FE_VALUATION(FFEV_EBITDA,MEAN,NTMA,,NOW,-5AY,,''))":10.1957450372222,"PENN^AVG(FE_VALUATION(PE,MEAN,NTMA,,NOW,-1AY,,''))":20.6632910652174,"SGMS^AVG(FE_VALUATION(PE,MEAN,NTMA,,NOW,-5AY,,''))":239.00422469227,"MLCO^AVG(FE_VALUATION(FFEV_SALES,MEAN,NTMA,,NOW,-2AY,,''))":3.22002909722772,"EVRI^AVG(FE_VALUATION(FFEV_SALES,MEAN,NTMA,,NOW,-5AY,,''))":3.31740488420635,"GDEN^AVG(FE_VALUATION(FFEV_EBITDA,MEAN,NTMA,,NOW,-2AY,,''))":9.91196033544554,"PANW^AVG(FE_VALUATION(PE,MEAN,NTMA,,NOW,-1AY,,''))":62.9017048932806,"FTNT^AVG(FE_VALUATION(PE,MEAN,NTMA,,NOW,-2AY,,''))":54.5140108316832,"FFIV^AVG(FE_VALUATION(FFEV_SALES,MEAN,NTMA,,NOW,-1AY,,''))":4.29505617075099,"HPQ^AVG(FE_VALUATION(FFEV_SALES,MEAN,NTMA,,NOW,-5AY,,''))":0.631733201484128,"DELL^AVG(FE_VALUATION(FFEV_EBITDA,MEAN,NTMA,,NOW,-1AY,,''))":6.77815701857708,"HPE^AVG(FE_VALUATION(FFEV_EBITDA,MEAN,NTMA,,NOW,-5AY,,''))":5.91826451373016,"NCR^AVG(FE_VALUATION(PE,MEAN,NTMA,,NOW,-2AY,,''))":12.0471335257426,"CTS^AVG(FE_VALUATION(PE,MEAN,NTMA,,NOW,-5AY,,''))":19.6831694023809,"MLM^AVG(FE_VALUATION(FFEV_SALES,MEAN,NTMA,,NOW,-2AY,,''))":4.62886004475247,"BLL^AVG(FE_VALUATION(FFEV_EBITDA,MEAN,NTMA,,NOW,-1AY,,''))":15.0177791403162,"IP^AVG(FE_VALUATION(FFEV_EBITDA,MEAN,NTMA,,NOW,-2AY,,''))":8.25829255445545,"PKG^AVG(FE_VALUATION(PE,MEAN,NTMA,,NOW,-1AY,,''))":14.5175691422925,"AVY^AVG(FE_VALUATION(PE,MEAN,NTMA,,NOW,-5AY,,''))":18.6570926837301,"SEE^AVG(FE_VALUATION(FFEV_SALES,MEAN,NTMA,,NOW,-1AY,,''))":2.23606700988142,"MYE^AVG(FE_VALUATION(FFEV_SALES,MEAN,NTMA,,NOW,-5AY,,''))":1.14154287370635,"ADP^AVG(FE_VALUATION(FFEV_EBITDA,MEAN,NTMA,,NOW,-2AY,,''))":20.6999124,"FISV^AVG(FE_VALUATION(FFEV_EBITDA,MEAN,NTMA,,NOW,-5AY,,''))":14.5258496956349,"FIS^AVG(FE_VALUATION(PE,MEAN,NTMA,,NOW,-2AY,,''))":18.3075377326733,"ZEN^AVG(FE_VALUATION(FFEV_SALES,MEAN,NTMA,,NOW,-1AY,,''))":7.69760565098815,"DBX^AVG(FE_VALUATION(FFEV_SALES,MEAN,NTMA,,NOW,-2AY,,''))":4.71210673445545,"FVRR^AVG(FE_VALUATION(FFEV_EBITDA,MEAN,NTMA,,NOW,-1AY,,''))":111.600110901186,"SKLZ^AVG(FE_VALUATION(FFEV_EBITDA,MEAN,NTMA,,NOW,-5AY,,''))":null,"COST^AVG(FE_VALUATION(PE,MEAN,NTMA,,NOW,-1AY,,''))":38.4809476284585,"KSS^AVG(FE_VALUATION(PE,MEAN,NTMA,,NOW,-5AY,,''))":15.905804711512,"DDS^AVG(FE_VALUATION(FFEV_SALES,MEAN,NTMA,,NOW,-2AY,,''))":0.598543825683169,"JWN^AVG(FE_VALUATION(FFEV_SALES,MEAN,NTMA,,NOW,-5AY,,''))":0.622438914095239,"DG^AVG(FE_VALUATION(FFEV_EBITDA,MEAN,NTMA,,NOW,-2AY,,''))":16.4373249504951,"DLTR^AVG(FE_VALUATION(PE,MEAN,NTMA,,NOW,-1AY,,''))":17.9711554328063,"FIVE^AVG(FE_VALUATION(PE,MEAN,NTMA,,NOW,-2AY,,''))":36.852418150495,"WBA^AVG(FE_VALUATION(FFEV_SALES,MEAN,NTMA,,NOW,-1AY,,''))":0.595203499090909,"PAR^AVG(FE_VALUATION(FFEV_SALES,MEAN,NTMA,,NOW,-5AY,,''))":3.28511697332952,"LRCX^AVG(FE_VALUATION(FFEV_EBITDA,MEAN,NTMA,,NOW,-1AY,,''))":13.1821950731225,"TER^AVG(FE_VALUATION(FFEV_EBITDA,MEAN,NTMA,,NOW,-5AY,,''))":14.4380333706349,"ONTO^AVG(FE_VALUATION(PE,MEAN,NTMA,,NOW,-2AY,,''))":18.481268409901,"SONO^AVG(FE_VALUATION(PE,MEAN,NTMA,,NOW,-5AY,,''))":131.23820824044,"AVT^AVG(FE_VALUATION(FFEV_SALES,MEAN,NTMA,,NOW,-2AY,,''))":0.251099879386139,"SCSC^AVG(FE_VALUATION(FFEV_EBITDA,MEAN,NTMA,,NOW,-1AY,,''))":6.80045464071146,"BBY^AVG(FE_VALUATION(FFEV_EBITDA,MEAN,NTMA,,NOW,-2AY,,''))":7.78507639722773,"GME^AVG(FE_VALUATION(PE,MEAN,NTMA,,NOW,-1AY,,''))":5602.8506,"SONY^AVG(FE_VALUATION(PE,MEAN,NTMA,,NOW,-5AY,,''))":15.8173206944445,"WHR^AVG(FE_VALUATION(FFEV_SALES,MEAN,NTMA,,NOW,-1AY,,''))":0.713723053992095,"SPB^AVG(FE_VALUATION(FFEV_SALES,MEAN,NTMA,,NOW,-5AY,,''))":1.54068447365613,"IRBT^AVG(FE_VALUATION(FFEV_EBITDA,MEAN,NTMA,,NOW,-2AY,,''))":15.6669378336634,"GPRO^AVG(FE_VALUATION(FFEV_EBITDA,MEAN,NTMA,,NOW,-5AY,,''))":27.9522919639024,"IMAX^AVG(FE_VALUATION(PE,MEAN,NTMA,,NOW,-2AY,,''))":816.167162179138,"AXP^AVG(FE_VALUATION(FFEV_SALES,MEAN,NTMA,,NOW,-1AY,,''))":2.99147514901186,"DFS^AVG(FE_VALUATION(FFEV_SALES,MEAN,NTMA,,NOW,-2AY,,''))":3.51858015386138,"URI^AVG(FE_VALUATION(FFEV_EBITDA,MEAN,NTMA,,NOW,-1AY,,''))":6.84660550988142,"SYF^AVG(FE_VALUATION(FFEV_EBITDA,MEAN,NTMA,,NOW,-5AY,,''))":6.61465527168675,"WU^AVG(FE_VALUATION(PE,MEAN,NTMA,,NOW,-1AY,,''))":9.00851179920949,"SOFI^AVG(FE_VALUATION(PE,MEAN,NTMA,,NOW,-5AY,,''))":null,"TREE^AVG(FE_VALUATION(FFEV_SALES,MEAN,NTMA,,NOW,-2AY,,''))":2.76648099653465,"C^AVG(FE_VALUATION(FFEV_SALES,MEAN,NTMA,,NOW,-5AY,,''))":9.07534113936507,"8473^AVG(FE_VALUATION(FFEV_EBITDA,MEAN,NTMA,,NOW,-2AY,,''))":8.18004111702127,"SPGI^AVG(FE_VALUATION(PE,MEAN,NTMA,,NOW,-1AY,,''))":28.9703940434783,"MCO^AVG(FE_VALUATION(PE,MEAN,NTMA,,NOW,-2AY,,''))":28.1633148534654,"KR^AVG(FE_VALUATION(FFEV_SALES,MEAN,NTMA,,NOW,-1AY,,''))":0.379833605612648,"MDLZ^AVG(FE_VALUATION(FFEV_SALES,MEAN,NTMA,,NOW,-5AY,,''))":3.45975400460317,"KHC^AVG(FE_VALUATION(FFEV_EBITDA,MEAN,NTMA,,NOW,-1AY,,''))":11.1925987885376,"GIS^AVG(FE_VALUATION(FFEV_EBITDA,MEAN,NTMA,,NOW,-5AY,,''))":13.0205433154762,"K^AVG(FE_VALUATION(PE,MEAN,NTMA,,NOW,-2AY,,''))":15.7896662316832,"CAG^AVG(FE_VALUATION(PE,MEAN,NTMA,,NOW,-5AY,,''))":14.4307472079365,"TSN^AVG(FE_VALUATION(FFEV_SALES,MEAN,NTMA,,NOW,-2AY,,''))":0.763272743425743,"HRL^AVG(FE_VALUATION(FFEV_EBITDA,MEAN,NTMA,,NOW,-1AY,,''))":17.3809999367589,"HSY^AVG(FE_VALUATION(FFEV_EBITDA,MEAN,NTMA,,NOW,-2AY,,''))":17.3815492554455,"IFF^AVG(FE_VALUATION(PE,MEAN,NTMA,,NOW,-1AY,,''))":22.037165,"MKC^AVG(FE_VALUATION(PE,MEAN,NTMA,,NOW,-5AY,,''))":27.3688209912698,"LW^AVG(FE_VALUATION(FFEV_SALES,MEAN,NTMA,,NOW,-1AY,,''))":2.66466805296443,"HD^AVG(FE_VALUATION(FFEV_SALES,MEAN,NTMA,,NOW,-5AY,,''))":2.41604605539683,"LOW^AVG(FE_VALUATION(FFEV_EBITDA,MEAN,NTMA,,NOW,-2AY,,''))":12.9145799831683,"FND^AVG(FE_VALUATION(FFEV_EBITDA,MEAN,NTMA,,NOW,-5AY,,''))":22.1237587662699,"DHI^AVG(FE_VALUATION(PE,MEAN,NTMA,,NOW,-2AY,,''))":7.57441168376238,"NVR^AVG(FE_VALUATION(FFEV_SALES,MEAN,NTMA,,NOW,-1AY,,''))":1.7796700173913,"PHM^AVG(FE_VALUATION(FFEV_SALES,MEAN,NTMA,,NOW,-2AY,,''))":0.939897235346535,"TOL^AVG(FE_VALUATION(FFEV_EBITDA,MEAN,NTMA,,NOW,-1AY,,''))":5.24011238972332,"TMHC^AVG(FE_VALUATION(FFEV_EBITDA,MEAN,NTMA,,NOW,-5AY,,''))":8.05261818746031,"SKY^AVG(FE_VALUATION(PE,MEAN,NTMA,,NOW,-1AY,,''))":18.4534338517787,"MTH^AVG(FE_VALUATION(PE,MEAN,NTMA,,NOW,-5AY,,''))":8.1337495247619,"MDC^AVG(FE_VALUATION(FFEV_SALES,MEAN,NTMA,,NOW,-1AY,,''))":0.697243140592885,"MDC^AVG(FE_VALUATION(PE,MEAN,NTMA,,NOW,-5AY,,''))":8.29511795507937,"LGIH^AVG(FE_VALUATION(PE,MEAN,NTMA,,NOW,-2AY,,''))":9.2120559019802,"FTDR^AVG(FE_VALUATION(PE,MEAN,NTMA,,NOW,-1AY,,''))":17.8518660335968,"CVCO^AVG(FE_VALUATION(FFEV_EBITDA,MEAN,NTMA,,NOW,-5AY,,''))":14.6914673776984,"TPH^AVG(FE_VALUATION(FFEV_EBITDA,MEAN,NTMA,,NOW,-2AY,,''))":5.46400019980198,"CCS^AVG(FE_VALUATION(FFEV_EBITDA,MEAN,NTMA,,NOW,-1AY,,''))":3.61280900592885,"PATK^AVG(FE_VALUATION(FFEV_SALES,MEAN,NTMA,,NOW,-5AY,,''))":0.797682245055556,"MHO^AVG(FE_VALUATION(FFEV_SALES,MEAN,NTMA,,NOW,-2AY,,''))":0.588255929346535,"HCA^AVG(FE_VALUATION(FFEV_SALES,MEAN,NTMA,,NOW,-1AY,,''))":1.88806077114624,"HCA^AVG(FE_VALUATION(PE,MEAN,NTMA,,NOW,-5AY,,''))":12.3351162065873,"UHS^AVG(FE_VALUATION(PE,MEAN,NTMA,,NOW,-2AY,,''))":11.4927791089109,"TDOC^AVG(FE_VALUATION(PE,MEAN,NTMA,,NOW,-1AY,,''))":null,"MAR^AVG(FE_VALUATION(FFEV_EBITDA,MEAN,NTMA,,NOW,-5AY,,''))":17.5791578515873,"HLT^AVG(FE_VALUATION(FFEV_EBITDA,MEAN,NTMA,,NOW,-2AY,,''))":22.2677277128713,"CCL^AVG(FE_VALUATION(FFEV_EBITDA,MEAN,NTMA,,NOW,-1AY,,''))":15.9709173478261,"RCL^AVG(FE_VALUATION(FFEV_SALES,MEAN,NTMA,,NOW,-5AY,,''))":4.17644829150794,"MTN^AVG(FE_VALUATION(FFEV_SALES,MEAN,NTMA,,NOW,-2AY,,''))":5.63247040811881,"HTHT^AVG(FE_VALUATION(FFEV_SALES,MEAN,NTMA,,NOW,-1AY,,''))":6.92173321501976,"HTHT^AVG(FE_VALUATION(PE,MEAN,NTMA,,NOW,-5AY,,''))":42.7405244809525,"H^AVG(FE_VALUATION(PE,MEAN,NTMA,,NOW,-2AY,,''))":275.798673960227,"CHH^AVG(FE_VALUATION(PE,MEAN,NTMA,,NOW,-1AY,,''))":27.7504224110672,"WH^AVG(FE_VALUATION(FFEV_EBITDA,MEAN,NTMA,,NOW,-5AY,,''))":13.4991033803828,"NCLH^AVG(FE_VALUATION(FFEV_EBITDA,MEAN,NTMA,,NOW,-2AY,,''))":167.182851630719,"RRR^AVG(FE_VALUATION(FFEV_EBITDA,MEAN,NTMA,,NOW,-1AY,,''))":10.9971643596838,"PLYA^AVG(FE_VALUATION(FFEV_SALES,MEAN,NTMA,,NOW,-5AY,,''))":3.16406725583624,"MCRI^AVG(FE_VALUATION(FFEV_SALES,MEAN,NTMA,,NOW,-2AY,,''))":3.67464962514851,"PG^AVG(FE_VALUATION(FFEV_SALES,MEAN,NTMA,,NOW,-1AY,,''))":5.04390471620553,"PG^AVG(FE_VALUATION(PE,MEAN,NTMA,,NOW,-5AY,,''))":22.3603443753968,"EL^AVG(FE_VALUATION(PE,MEAN,NTMA,,NOW,-2AY,,''))":40.4391606891089,"CL^AVG(FE_VALUATION(PE,MEAN,NTMA,,NOW,-1AY,,''))":23.5695755177866,"KMB^AVG(FE_VALUATION(FFEV_EBITDA,MEAN,NTMA,,NOW,-5AY,,''))":12.4031173313492,"CHD^AVG(FE_VALUATION(FFEV_EBITDA,MEAN,NTMA,,NOW,-2AY,,''))":19.4778568910891,"CLX^AVG(FE_VALUATION(FFEV_EBITDA,MEAN,NTMA,,NOW,-1AY,,''))":18.5111078379447,"HON^AVG(FE_VALUATION(FFEV_SALES,MEAN,NTMA,,NOW,-5AY,,''))":3.60001608698413,"MMM^AVG(FE_VALUATION(FFEV_SALES,MEAN,NTMA,,NOW,-2AY,,''))":3.2722715229703,"CSCO^AVG(FE_VALUATION(FFEV_SALES,MEAN,NTMA,,NOW,-1AY,,''))":4.0495655312253,"CSCO^AVG(FE_VALUATION(PE,MEAN,NTMA,,NOW,-5AY,,''))":14.7835537583333,"ACN^AVG(FE_VALUATION(PE,MEAN,NTMA,,NOW,-2AY,,''))":30.2015293346534,"IBM^AVG(FE_VALUATION(PE,MEAN,NTMA,,NOW,-1AY,,''))":12.5297173893281,"NOW^AVG(FE_VALUATION(FFEV_EBITDA,MEAN,NTMA,,NOW,-5AY,,''))":45.5076748547619,"SQ^AVG(FE_VALUATION(FFEV_EBITDA,MEAN,NTMA,,NOW,-2AY,,''))":103.643708594059,"WDAY^AVG(FE_VALUATION(FFEV_EBITDA,MEAN,NTMA,,NOW,-1AY,,''))":37.5765325177866,"VMW^AVG(FE_VALUATION(FFEV_SALES,MEAN,NTMA,,NOW,-5AY,,''))":5.29594850079365,"NET^AVG(FE_VALUATION(FFEV_SALES,MEAN,NTMA,,NOW,-2AY,,''))":36.5632981297029,"HUBS^AVG(FE_VALUATION(FFEV_SALES,MEAN,NTMA,,NOW,-1AY,,''))":15.1411919043478,"HUBS^AVG(FE_VALUATION(PE,MEAN,NTMA,,NOW,-5AY,,''))":197.470224011111,"SPLK^AVG(FE_VALUATION(PE,MEAN,NTMA,,NOW,-2AY,,''))":1250.44912204678,"ZG^AVG(FE_VALUATION(PE,MEAN,NTMA,,NOW,-1AY,,''))":57.6974267351779,"JNPR^AVG(FE_VALUATION(FFEV_EBITDA,MEAN,NTMA,,NOW,-5AY,,''))":8.80238905825397,"GLOB^AVG(FE_VALUATION(FFEV_EBITDA,MEAN,NTMA,,NOW,-2AY,,''))":35.1278974415841,"FIVN^AVG(FE_VALUATION(FFEV_EBITDA,MEAN,NTMA,,NOW,-1AY,,''))":73.4152426403162,"RPD^AVG(FE_VALUATION(FFEV_SALES,MEAN,NTMA,,NOW,-5AY,,''))":6.77646419253968,"BOX^AVG(FE_VALUATION(FFEV_SALES,MEAN,NTMA,,NOW,-2AY,,''))":4.23997232,"WIX^AVG(FE_VALUATION(FFEV_SALES,MEAN,NTMA,,NOW,-1AY,,''))":5.28146144466403,"WIX^AVG(FE_VALUATION(PE,MEAN,NTMA,,NOW,-5AY,,''))":657.242550650723,"APPF^AVG(FE_VALUATION(PE,MEAN,NTMA,,NOW,-2AY,,''))":818.775426915555,"NEWR^AVG(FE_VALUATION(PE,MEAN,NTMA,,NOW,-1AY,,''))":3035.61846236364,"ALRM^AVG(FE_VALUATION(FFEV_EBITDA,MEAN,NTMA,,NOW,-5AY,,''))":25.3846257095238,"NTCT^AVG(FE_VALUATION(FFEV_EBITDA,MEAN,NTMA,,NOW,-2AY,,''))":10.0051973207921,"QTWO^AVG(FE_VALUATION(FFEV_EBITDA,MEAN,NTMA,,NOW,-1AY,,''))":88.5267467075099,"MAXR^AVG(FE_VALUATION(FFEV_SALES,MEAN,NTMA,,NOW,-5AY,,''))":2.17933383635514,"SVMK^AVG(FE_VALUATION(FFEV_SALES,MEAN,NTMA,,NOW,-2AY,,''))":5.90146569742574,"FSLY^AVG(FE_VALUATION(FFEV_SALES,MEAN,NTMA,,NOW,-1AY,,''))":9.13278163201581,"FSLY^AVG(FE_VALUATION(PE,MEAN,NTMA,,NOW,-5AY,,''))":2810.81285833333,"VRNS^AVG(FE_VALUATION(PE,MEAN,NTMA,,NOW,-2AY,,''))":1086.70187928796,"DARK-GB^AVG(FE_VALUATION(PE,MEAN,NTMA,,NOW,-1AY,,''))":48182.363540814,"XOM^AVG(FE_VALUATION(FFEV_EBITDA,MEAN,NTMA,,NOW,-5AY,,''))":7.4850817788889,"CVX^AVG(FE_VALUATION(FFEV_EBITDA,MEAN,NTMA,,NOW,-2AY,,''))":6.38184824811881,"AMZN^AVG(FE_VALUATION(FFEV_EBITDA,MEAN,NTMA,,NOW,-1AY,,''))":19.1137321146245,"BABA^AVG(FE_VALUATION(FFEV_SALES,MEAN,NTMA,,NOW,-5AY,,''))":5.69882413857143,"JD^AVG(FE_VALUATION(FFEV_SALES,MEAN,NTMA,,NOW,-2AY,,''))":0.668876427326733,"PDD^AVG(FE_VALUATION(FFEV_SALES,MEAN,NTMA,,NOW,-1AY,,''))":3.31804896442688,"PDD^AVG(FE_VALUATION(PE,MEAN,NTMA,,NOW,-5AY,,''))":714.949657617587,"MELI^AVG(FE_VALUATION(PE,MEAN,NTMA,,NOW,-2AY,,''))":458.901714534654,"LULU^AVG(FE_VALUATION(PE,MEAN,NTMA,,NOW,-1AY,,''))":40.763301624506,"SE^AVG(FE_VALUATION(FFEV_EBITDA,MEAN,NTMA,,NOW,-5AY,,''))":787.095500317073,"EBAY^AVG(FE_VALUATION(FFEV_EBITDA,MEAN,NTMA,,NOW,-2AY,,''))":11.1460360564356,"CPNG^AVG(FE_VALUATION(FFEV_EBITDA,MEAN,NTMA,,NOW,-1AY,,''))":null,"CHWY^AVG(FE_VALUATION(FFEV_SALES,MEAN,NTMA,,NOW,-5AY,,''))":2.64066560565384,"ETSY^AVG(FE_VALUATION(FFEV_SALES,MEAN,NTMA,,NOW,-2AY,,''))":10.298412489901,"W^AVG(FE_VALUATION(FFEV_SALES,MEAN,NTMA,,NOW,-1AY,,''))":1.28271484047431,"W^AVG(FE_VALUATION(PE,MEAN,NTMA,,NOW,-5AY,,''))":122.718088331633,"RVLV^AVG(FE_VALUATION(PE,MEAN,NTMA,,NOW,-2AY,,''))":45.8955697841584,"OSTK^AVG(FE_VALUATION(PE,MEAN,NTMA,,NOW,-1AY,,''))":23.2736870790514,"GOOGL^AVG(FE_VALUATION(FFEV_EBITDA,MEAN,NTMA,,NOW,-5AY,,''))":13.0841588238095,"MGM^AVG(FE_VALUATION(FFEV_SALES,MEAN,NTMA,,NOW,-1AY,,''))":3.55974074150198,"CZR^AVG(FE_VALUATION(FFEV_SALES,MEAN,NTMA,,NOW,-5AY,,''))":2.81157031680159,"WYNN^AVG(FE_VALUATION(FFEV_EBITDA,MEAN,NTMA,,NOW,-2AY,,''))":17.2037610990099,"CHDN^AVG(FE_VALUATION(PE,MEAN,NTMA,,NOW,-1AY,,''))":23.9290709130435,"BYD^AVG(FE_VALUATION(PE,MEAN,NTMA,,NOW,-2AY,,''))":21.310199801,"SGMS^AVG(FE_VALUATION(FFEV_SALES,MEAN,NTMA,,NOW,-1AY,,''))":5.26762406600791,"IGT^AVG(FE_VALUATION(FFEV_SALES,MEAN,NTMA,,NOW,-5AY,,''))":2.54558931095238,"MLCO^AVG(FE_VALUATION(FFEV_EBITDA,MEAN,NTMA,,NOW,-1AY,,''))":13.1150910217391,"EVRI^AVG(FE_VALUATION(FFEV_EBITDA,MEAN,NTMA,,NOW,-5AY,,''))":7.08168348198412,"GDEN^AVG(FE_VALUATION(PE,MEAN,NTMA,,NOW,-2AY,,''))":18.4936102590164,"PANW^AVG(FE_VALUATION(PE,MEAN,NTMA,,NOW,-5AY,,''))":46.2218493412698,"ANET^AVG(FE_VALUATION(FFEV_SALES,MEAN,NTMA,,NOW,-2AY,,''))":8.08868933049505,"FFIV^AVG(FE_VALUATION(FFEV_EBITDA,MEAN,NTMA,,NOW,-1AY,,''))":12.3898855573123,"HPQ^AVG(FE_VALUATION(FFEV_EBITDA,MEAN,NTMA,,NOW,-2AY,,''))":7.35812748039604,"DELL^AVG(FE_VALUATION(PE,MEAN,NTMA,,NOW,-1AY,,''))":6.85348142173913,"HPE^AVG(FE_VALUATION(PE,MEAN,NTMA,,NOW,-5AY,,''))":8.77592262666666,"CTS^AVG(FE_VALUATION(FFEV_SALES,MEAN,NTMA,,NOW,-1AY,,''))":1.97888878735178,"VMC^AVG(FE_VALUATION(FFEV_SALES,MEAN,NTMA,,NOW,-5AY,,''))":4.20878441960318,"MLM^AVG(FE_VALUATION(FFEV_EBITDA,MEAN,NTMA,,NOW,-2AY,,''))":15.5815950079208,"BLL^AVG(FE_VALUATION(FFEV_EBITDA,MEAN,NTMA,,NOW,-5AY,,''))":14.1320514376984,"IP^AVG(FE_VALUATION(PE,MEAN,NTMA,,NOW,-2AY,,''))":12.0445540257426,"AVY^AVG(FE_VALUATION(FFEV_SALES,MEAN,NTMA,,NOW,-1AY,,''))":2.12505078577075,"WRK^AVG(FE_VALUATION(FFEV_SALES,MEAN,NTMA,,NOW,-2AY,,''))":1.10173641984158,"SEE^AVG(FE_VALUATION(FFEV_EBITDA,MEAN,NTMA,,NOW,-1AY,,''))":10.5906557588933,"MYE^AVG(FE_VALUATION(FFEV_EBITDA,MEAN,NTMA,,NOW,-5AY,,''))":9.26141456286173,"ADP^AVG(FE_VALUATION(PE,MEAN,NTMA,,NOW,-1AY,,''))":30.1893032964427,"FISV^AVG(FE_VALUATION(PE,MEAN,NTMA,,NOW,-5AY,,''))":20.8173497726191,"PAYX^AVG(FE_VALUATION(FFEV_SALES,MEAN,NTMA,,NOW,-2AY,,''))":8.66347341584157,"ZEN^AVG(FE_VALUATION(FFEV_SALES,MEAN,NTMA,,NOW,-5AY,,''))":8.63473011190477,"DBX^AVG(FE_VALUATION(FFEV_EBITDA,MEAN,NTMA,,NOW,-2AY,,''))":13.9890849257426,"FVRR^AVG(FE_VALUATION(PE,MEAN,NTMA,,NOW,-1AY,,''))":175.941022387352,"SKLZ^AVG(FE_VALUATION(PE,MEAN,NTMA,,NOW,-2AY,,''))":null,"KSS^AVG(FE_VALUATION(FFEV_SALES,MEAN,NTMA,,NOW,-1AY,,''))":0.677921795375494,"M^AVG(FE_VALUATION(FFEV_SALES,MEAN,NTMA,,NOW,-5AY,,''))":0.530232444428572,"DDS^AVG(FE_VALUATION(FFEV_EBITDA,MEAN,NTMA,,NOW,-1AY,,''))":6.99063229881423,"JWN^AVG(FE_VALUATION(FFEV_EBITDA,MEAN,NTMA,,NOW,-5AY,,''))":7.42182618626985,"DG^AVG(FE_VALUATION(PE,MEAN,NTMA,,NOW,-2AY,,''))":20.4051783049505,"DLTR^AVG(FE_VALUATION(PE,MEAN,NTMA,,NOW,-5AY,,''))":17.3118591075397,"CVS^AVG(FE_VALUATION(FFEV_SALES,MEAN,NTMA,,NOW,-2AY,,''))":0.614303122475248,"WBA^AVG(FE_VALUATION(FFEV_EBITDA,MEAN,NTMA,,NOW,-1AY,,''))":12.3318943300395,"PAR^AVG(FE_VALUATION(FFEV_EBITDA,MEAN,NTMA,,NOW,-2AY,,''))":564.782059079755,"LRCX^AVG(FE_VALUATION(PE,MEAN,NTMA,,NOW,-1AY,,''))":15.6917889367589,"TER^AVG(FE_VALUATION(PE,MEAN,NTMA,,NOW,-5AY,,''))":19.6852658642858,"SONO^AVG(FE_VALUATION(FFEV_SALES,MEAN,NTMA,,NOW,-1AY,,''))":1.68953835885375,"ARW^AVG(FE_VALUATION(FFEV_SALES,MEAN,NTMA,,NOW,-5AY,,''))":0.327652468087301,"AVT^AVG(FE_VALUATION(FFEV_EBITDA,MEAN,NTMA,,NOW,-2AY,,''))":7.87457883207921,"SCSC^AVG(FE_VALUATION(FFEV_EBITDA,MEAN,NTMA,,NOW,-5AY,,''))":7.69236688944445,"BBY^AVG(FE_VALUATION(PE,MEAN,NTMA,,NOW,-2AY,,''))":12.9471391039604,"SONY^AVG(FE_VALUATION(FFEV_SALES,MEAN,NTMA,,NOW,-1AY,,''))":1.53022038063241,"ROKU^AVG(FE_VALUATION(FFEV_SALES,MEAN,NTMA,,NOW,-2AY,,''))":11.0531128889109,"WHR^AVG(FE_VALUATION(FFEV_EBITDA,MEAN,NTMA,,NOW,-1AY,,''))":5.92006097905138,"SPB^AVG(FE_VALUATION(FFEV_EBITDA,MEAN,NTMA,,NOW,-5AY,,''))":10.4038500055336,"IRBT^AVG(FE_VALUATION(PE,MEAN,NTMA,,NOW,-1AY,,''))":23.7322933478261,"GPRO^AVG(FE_VALUATION(PE,MEAN,NTMA,,NOW,-5AY,,''))":75.6823356601597,"V^AVG(FE_VALUATION(FFEV_SALES,MEAN,NTMA,,NOW,-2AY,,''))":17.6452685227723,"AXP^AVG(FE_VALUATION(FFEV_SALES,MEAN,NTMA,,NOW,-5AY,,''))":2.86889632206349,"DFS^AVG(FE_VALUATION(FFEV_EBITDA,MEAN,NTMA,,NOW,-2AY,,''))":null,"URI^AVG(FE_VALUATION(PE,MEAN,NTMA,,NOW,-1AY,,''))":12.2774648043478,"SYF^AVG(FE_VALUATION(PE,MEAN,NTMA,,NOW,-2AY,,''))":8.29763585643564,"SOFI^AVG(FE_VALUATION(FFEV_SALES,MEAN,NTMA,,NOW,-1AY,,''))":5.57177020909091,"LC^AVG(FE_VALUATION(FFEV_SALES,MEAN,NTMA,,NOW,-5AY,,''))":1.9414186931508,"TREE^AVG(FE_VALUATION(FFEV_EBITDA,MEAN,NTMA,,NOW,-1AY,,''))":12.1524628075099,"C^AVG(FE_VALUATION(FFEV_EBITDA,MEAN,NTMA,,NOW,-5AY,,''))":null,"8473^AVG(FE_VALUATION(PE,MEAN,NTMA,,NOW,-2AY,,''))":9.16145116850715,"SPGI^AVG(FE_VALUATION(PE,MEAN,NTMA,,NOW,-5AY,,''))":25.8852827976191,"WMT^AVG(FE_VALUATION(FFEV_SALES,MEAN,NTMA,,NOW,-2AY,,''))":0.791274919861386,"KR^AVG(FE_VALUATION(FFEV_EBITDA,MEAN,NTMA,,NOW,-1AY,,''))":7.80190778893281,"MDLZ^AVG(FE_VALUATION(FFEV_EBITDA,MEAN,NTMA,,NOW,-2AY,,''))":17.1690172960396,"KHC^AVG(FE_VALUATION(PE,MEAN,NTMA,,NOW,-1AY,,''))":14.184941944664,"GIS^AVG(FE_VALUATION(PE,MEAN,NTMA,,NOW,-5AY,,''))":16.0610327884921,"CAG^AVG(FE_VALUATION(FFEV_SALES,MEAN,NTMA,,NOW,-1AY,,''))":2.22562759367589,"CPB^AVG(FE_VALUATION(FFEV_SALES,MEAN,NTMA,,NOW,-5AY,,''))":2.29983631452381,"TSN^AVG(FE_VALUATION(FFEV_EBITDA,MEAN,NTMA,,NOW,-2AY,,''))":7.55479167306931,"HRL^AVG(FE_VALUATION(FFEV_EBITDA,MEAN,NTMA,,NOW,-5AY,,''))":16.3558316718254,"HSY^AVG(FE_VALUATION(PE,MEAN,NTMA,,NOW,-2AY,,''))":24.2320491247525,"MKC^AVG(FE_VALUATION(FFEV_SALES,MEAN,NTMA,,NOW,-1AY,,''))":4.50079695573123,"SJM^AVG(FE_VALUATION(FFEV_SALES,MEAN,NTMA,,NOW,-2AY,,''))":2.38018306039604,"LW^AVG(FE_VALUATION(FFEV_EBITDA,MEAN,NTMA,,NOW,-1AY,,''))":14.7011059525692,"HD^AVG(FE_VALUATION(FFEV_EBITDA,MEAN,NTMA,,NOW,-5AY,,''))":14.6239624007936,"LOW^AVG(FE_VALUATION(PE,MEAN,NTMA,,NOW,-1AY,,''))":16.7108704841897,"FND^AVG(FE_VALUATION(PE,MEAN,NTMA,,NOW,-5AY,,''))":40.5671697293651,"LEN^AVG(FE_VALUATION(FFEV_SALES,MEAN,NTMA,,NOW,-2AY,,''))":1.12358250176238,"NVR^AVG(FE_VALUATION(FFEV_SALES,MEAN,NTMA,,NOW,-5AY,,''))":1.7591275618254,"PHM^AVG(FE_VALUATION(FFEV_EBITDA,MEAN,NTMA,,NOW,-2AY,,''))":5.01428578376238,"TOL^AVG(FE_VALUATION(PE,MEAN,NTMA,,NOW,-1AY,,''))":5.77239051857707,"TMHC^AVG(FE_VALUATION(PE,MEAN,NTMA,,NOW,-2AY,,''))":5.37249280039604,"MTH^AVG(FE_VALUATION(FFEV_SALES,MEAN,NTMA,,NOW,-1AY,,''))":0.703640775296443,"KBH^AVG(FE_VALUATION(FFEV_SALES,MEAN,NTMA,,NOW,-5AY,,''))":0.841787187539684,"MDC^AVG(FE_VALUATION(FFEV_SALES,MEAN,NTMA,,NOW,-5AY,,''))":0.794023246722224,"LGIH^AVG(FE_VALUATION(FFEV_SALES,MEAN,NTMA,,NOW,-2AY,,''))":1.36721602110891,"FTDR^AVG(FE_VALUATION(FFEV_SALES,MEAN,NTMA,,NOW,-1AY,,''))":1.92650173003953,"FTDR^AVG(FE_VALUATION(PE,MEAN,NTMA,,NOW,-5AY,,''))":22.8001988859375,"CVCO^AVG(FE_VALUATION(PE,MEAN,NTMA,,NOW,-2AY,,''))":20.2945020108911,"TPH^AVG(FE_VALUATION(PE,MEAN,NTMA,,NOW,-1AY,,''))":4.75755295810277,"CCS^AVG(FE_VALUATION(FFEV_EBITDA,MEAN,NTMA,,NOW,-5AY,,''))":6.76962995888889,"PATK^AVG(FE_VALUATION(FFEV_EBITDA,MEAN,NTMA,,NOW,-2AY,,''))":7.26094677762376,"MHO^AVG(FE_VALUATION(FFEV_EBITDA,MEAN,NTMA,,NOW,-1AY,,''))":3.65499269214286,"HCA^AVG(FE_VALUATION(FFEV_SALES,MEAN,NTMA,,NOW,-5AY,,''))":1.63111946896826,"UHS^AVG(FE_VALUATION(FFEV_SALES,MEAN,NTMA,,NOW,-2AY,,''))":1.18506949267327,"TDOC^AVG(FE_VALUATION(FFEV_SALES,MEAN,NTMA,,NOW,-1AY,,''))":5.34683561383399,"TDOC^AVG(FE_VALUATION(PE,MEAN,NTMA,,NOW,-5AY,,''))":null,"MAR^AVG(FE_VALUATION(PE,MEAN,NTMA,,NOW,-2AY,,''))":39.4132300455445,"HLT^AVG(FE_VALUATION(PE,MEAN,NTMA,,NOW,-1AY,,''))":33.3829321818182,"CCL^AVG(FE_VALUATION(FFEV_EBITDA,MEAN,NTMA,,NOW,-5AY,,''))":56.7195664870994,"RCL^AVG(FE_VALUATION(FFEV_EBITDA,MEAN,NTMA,,NOW,-2AY,,''))":83.084453461194,"MTN^AVG(FE_VALUATION(FFEV_EBITDA,MEAN,NTMA,,NOW,-1AY,,''))":15.5826133952569,"HTHT^AVG(FE_VALUATION(FFEV_SALES,MEAN,NTMA,,NOW,-5AY,,''))":7.27736597785714,"H^AVG(FE_VALUATION(FFEV_SALES,MEAN,NTMA,,NOW,-2AY,,''))":2.45896537227723,"CHH^AVG(FE_VALUATION(FFEV_SALES,MEAN,NTMA,,NOW,-1AY,,''))":6.83462064940712,"CHH^AVG(FE_VALUATION(PE,MEAN,NTMA,,NOW,-5AY,,''))":24.3383687075397,"WH^AVG(FE_VALUATION(PE,MEAN,NTMA,,NOW,-2AY,,''))":24.6985281425742,"NCLH^AVG(FE_VALUATION(PE,MEAN,NTMA,,NOW,-1AY,,''))":3211.38193833333,"RRR^AVG(FE_VALUATION(FFEV_EBITDA,MEAN,NTMA,,NOW,-5AY,,''))":10.8902745105556,"PLYA^AVG(FE_VALUATION(FFEV_EBITDA,MEAN,NTMA,,NOW,-2AY,,''))":25.3365399722772,"MCRI^AVG(FE_VALUATION(FFEV_EBITDA,MEAN,NTMA,,NOW,-1AY,,''))":9.7973737055336,"PG^AVG(FE_VALUATION(FFEV_SALES,MEAN,NTMA,,NOW,-5AY,,''))":4.45998773539683,"EL^AVG(FE_VALUATION(FFEV_SALES,MEAN,NTMA,,NOW,-2AY,,''))":5.93764004831683,"CL^AVG(FE_VALUATION(FFEV_SALES,MEAN,NTMA,,NOW,-1AY,,''))":4.09110688498024,"CL^AVG(FE_VALUATION(PE,MEAN,NTMA,,NOW,-5AY,,''))":23.3298042214286,"KMB^AVG(FE_VALUATION(PE,MEAN,NTMA,,NOW,-2AY,,''))":19.0404141940594,"CHD^AVG(FE_VALUATION(PE,MEAN,NTMA,,NOW,-1AY,,''))":28.771414403162,"CLX^AVG(FE_VALUATION(FFEV_EBITDA,MEAN,NTMA,,NOW,-5AY,,''))":16.9901004853174,"HON^AVG(FE_VALUATION(FFEV_EBITDA,MEAN,NTMA,,NOW,-2AY,,''))":17.2552398693069,"MMM^AVG(FE_VALUATION(FFEV_EBITDA,MEAN,NTMA,,NOW,-1AY,,''))":11.2594156798419,"CSCO^AVG(FE_VALUATION(FFEV_SALES,MEAN,NTMA,,NOW,-5AY,,''))":3.76613392285714,"ACN^AVG(FE_VALUATION(FFEV_SALES,MEAN,NTMA,,NOW,-2AY,,''))":3.37178359920792,"IBM^AVG(FE_VALUATION(FFEV_SALES,MEAN,NTMA,,NOW,-1AY,,''))":2.55994533715415,"IBM^AVG(FE_VALUATION(PE,MEAN,NTMA,,NOW,-5AY,,''))":10.9167325396032,"NOW^AVG(FE_VALUATION(PE,MEAN,NTMA,,NOW,-2AY,,''))":84.0138677287129,"SQ^AVG(FE_VALUATION(PE,MEAN,NTMA,,NOW,-1AY,,''))":90.6068306640316,"WDAY^AVG(FE_VALUATION(FFEV_EBITDA,MEAN,NTMA,,NOW,-5AY,,''))":45.5644838666666,"VMW^AVG(FE_VALUATION(FFEV_EBITDA,MEAN,NTMA,,NOW,-2AY,,''))":13.1789569019802,"NET^AVG(FE_VALUATION(FFEV_EBITDA,MEAN,NTMA,,NOW,-1AY,,''))":383.068996177866,"HUBS^AVG(FE_VALUATION(FFEV_SALES,MEAN,NTMA,,NOW,-5AY,,''))":10.8877059875397,"SPLK^AVG(FE_VALUATION(FFEV_SALES,MEAN,NTMA,,NOW,-2AY,,''))":8.56774482950495,"ZG^AVG(FE_VALUATION(FFEV_SALES,MEAN,NTMA,,NOW,-1AY,,''))":2.33675831462451,"ZG^AVG(FE_VALUATION(PE,MEAN,NTMA,,NOW,-5AY,,''))":89.3992759746376,"JNPR^AVG(FE_VALUATION(PE,MEAN,NTMA,,NOW,-2AY,,''))":15.1106481039604,"GLOB^AVG(FE_VALUATION(PE,MEAN,NTMA,,NOW,-1AY,,''))":54.8372730988142,"FIVN^AVG(FE_VALUATION(FFEV_EBITDA,MEAN,NTMA,,NOW,-5AY,,''))":74.3311265976191,"RPD^AVG(FE_VALUATION(FFEV_EBITDA,MEAN,NTMA,,NOW,-2AY,,''))":129.390406534653,"BOX^AVG(FE_VALUATION(FFEV_EBITDA,MEAN,NTMA,,NOW,-1AY,,''))":16.8831773754941,"WIX^AVG(FE_VALUATION(FFEV_SALES,MEAN,NTMA,,NOW,-5AY,,''))":7.23680105753968,"APPF^AVG(FE_VALUATION(FFEV_SALES,MEAN,NTMA,,NOW,-2AY,,''))":11.8685285566337,"NEWR^AVG(FE_VALUATION(FFEV_SALES,MEAN,NTMA,,NOW,-1AY,,''))":5.38161862727273,"NEWR^AVG(FE_VALUATION(PE,MEAN,NTMA,,NOW,-5AY,,''))":1035.23449173587,"ALRM^AVG(FE_VALUATION(PE,MEAN,NTMA,,NOW,-2AY,,''))":42.3505354950495,"NTCT^AVG(FE_VALUATION(PE,MEAN,NTMA,,NOW,-1AY,,''))":16.1169922786561,"QTWO^AVG(FE_VALUATION(FFEV_EBITDA,MEAN,NTMA,,NOW,-5AY,,''))":114.980321473016,"MAXR^AVG(FE_VALUATION(FFEV_EBITDA,MEAN,NTMA,,NOW,-2AY,,''))":9.64874641346534,"SVMK^AVG(FE_VALUATION(FFEV_EBITDA,MEAN,NTMA,,NOW,-1AY,,''))":41.6690041778656,"FSLY^AVG(FE_VALUATION(FFEV_SALES,MEAN,NTMA,,NOW,-5AY,,''))":13.3068664724031,"VRNS^AVG(FE_VALUATION(FFEV_SALES,MEAN,NTMA,,NOW,-2AY,,''))":11.0073324621782,"DARK-GB^AVG(FE_VALUATION(FFEV_SALES,MEAN,NTMA,,NOW,-1AY,,''))":9.34559607509882,"DARK-GB^AVG(FE_VALUATION(PE,MEAN,NTMA,,NOW,-5AY,,''))":48182.363540814,"XOM^AVG(FE_VALUATION(PE,MEAN,NTMA,,NOW,-2AY,,''))":18.2511358566336,"CVX^AVG(FE_VALUATION(PE,MEAN,NTMA,,NOW,-1AY,,''))":12.1802031640316,"AMZN^AVG(FE_VALUATION(FFEV_EBITDA,MEAN,NTMA,,NOW,-5AY,,''))":21.7773917960317,"BABA^AVG(FE_VALUATION(FFEV_EBITDA,MEAN,NTMA,,NOW,-2AY,,''))":14.5843702473267,"JD^AVG(FE_VALUATION(FFEV_EBITDA,MEAN,NTMA,,NOW,-1AY,,''))":24.2563796166008,"PDD^AVG(FE_VALUATION(FFEV_SALES,MEAN,NTMA,,NOW,-5AY,,''))":5.923425606466,"MELI^AVG(FE_VALUATION(FFEV_SALES,MEAN,NTMA,,NOW,-2AY,,''))":9.61239750534653,"LULU^AVG(FE_VALUATION(FFEV_SALES,MEAN,NTMA,,NOW,-1AY,,''))":6.5421191339921,"LULU^AVG(FE_VALUATION(PE,MEAN,NTMA,,NOW,-5AY,,''))":39.9229105055556,"SE^AVG(FE_VALUATION(PE,MEAN,NTMA,,NOW,-2AY,,''))":null,"EBAY^AVG(FE_VALUATION(PE,MEAN,NTMA,,NOW,-1AY,,''))":13.9237180098814,"CPNG^AVG(FE_VALUATION(FFEV_EBITDA,MEAN,NTMA,,NOW,-5AY,,''))":null,"CHWY^AVG(FE_VALUATION(FFEV_EBITDA,MEAN,NTMA,,NOW,-2AY,,''))":167.722539817822,"ETSY^AVG(FE_VALUATION(FFEV_EBITDA,MEAN,NTMA,,NOW,-1AY,,''))":32.5986904347826,"W^AVG(FE_VALUATION(FFEV_SALES,MEAN,NTMA,,NOW,-5AY,,''))":1.3202061040873,"RVLV^AVG(FE_VALUATION(FFEV_SALES,MEAN,NTMA,,NOW,-2AY,,''))":3.4657318419802,"OSTK^AVG(FE_VALUATION(FFEV_SALES,MEAN,NTMA,,NOW,-1AY,,''))":0.670585015177866,"OSTK^AVG(FE_VALUATION(PE,MEAN,NTMA,,NOW,-5AY,,''))":187.16605390081,"GOOGL^AVG(FE_VALUATION(PE,MEAN,NTMA,,NOW,-2AY,,''))":25.9387959366337,"FB^AVG(FE_VALUATION(PE,MEAN,NTMA,,NOW,-1AY,,''))":19.4807009249012,"MGM^AVG(FE_VALUATION(FFEV_SALES,MEAN,NTMA,,NOW,-2AY,,''))":3.73925906930693,"CZR^AVG(FE_VALUATION(FFEV_EBITDA,MEAN,NTMA,,NOW,-2AY,,''))":12.4441766342574,"WYNN^AVG(FE_VALUATION(PE,MEAN,NTMA,,NOW,-1AY,,''))":null,"CHDN^AVG(FE_VALUATION(PE,MEAN,NTMA,,NOW,-2AY,,''))":30.0765569009901,"PENN^AVG(FE_VALUATION(FFEV_SALES,MEAN,NTMA,,NOW,-1AY,,''))":2.98165934466403,"SGMS^AVG(FE_VALUATION(FFEV_SALES,MEAN,NTMA,,NOW,-5AY,,''))":3.8431593484127,"IGT^AVG(FE_VALUATION(FFEV_EBITDA,MEAN,NTMA,,NOW,-1AY,,''))":7.14464151185771,"MLCO^AVG(FE_VALUATION(FFEV_EBITDA,MEAN,NTMA,,NOW,-5AY,,''))":11.3552592273809,"EVRI^AVG(FE_VALUATION(PE,MEAN,NTMA,,NOW,-2AY,,''))":29.7438895335648,"GDEN^AVG(FE_VALUATION(PE,MEAN,NTMA,,NOW,-5AY,,''))":92.3968771650488,"FTNT^AVG(FE_VALUATION(FFEV_SALES,MEAN,NTMA,,NOW,-2AY,,''))":10.2953087146535,"ANET^AVG(FE_VALUATION(FFEV_EBITDA,MEAN,NTMA,,NOW,-1AY,,''))":22.724114798419,"FFIV^AVG(FE_VALUATION(FFEV_EBITDA,MEAN,NTMA,,NOW,-2AY,,''))":11.8626613643564,"HPQ^AVG(FE_VALUATION(PE,MEAN,NTMA,,NOW,-1AY,,''))":8.1791432403162,"DELL^AVG(FE_VALUATION(PE,MEAN,NTMA,,NOW,-5AY,,''))":5.73853520472698,"NCR^AVG(FE_VALUATION(FFEV_SALES,MEAN,NTMA,,NOW,-1AY,,''))":1.36765874505929,"CTS^AVG(FE_VALUATION(FFEV_SALES,MEAN,NTMA,,NOW,-5AY,,''))":2.01543455071429,"VMC^AVG(FE_VALUATION(FFEV_EBITDA,MEAN,NTMA,,NOW,-2AY,,''))":16.5313804544554,"MLM^AVG(FE_VALUATION(FFEV_EBITDA,MEAN,NTMA,,NOW,-5AY,,''))":13.9412089444444,"BLL^AVG(FE_VALUATION(PE,MEAN,NTMA,,NOW,-2AY,,''))":23.390355980198,"PKG^AVG(FE_VALUATION(FFEV_SALES,MEAN,NTMA,,NOW,-1AY,,''))":1.91248800790514,"AVY^AVG(FE_VALUATION(FFEV_SALES,MEAN,NTMA,,NOW,-2AY,,''))":2.13067921861386,"WRK^AVG(FE_VALUATION(FFEV_EBITDA,MEAN,NTMA,,NOW,-1AY,,''))":5.99550562727273,"SEE^AVG(FE_VALUATION(FFEV_EBITDA,MEAN,NTMA,,NOW,-5AY,,''))":10.5305008614286,"MYE^AVG(FE_VALUATION(PE,MEAN,NTMA,,NOW,-1AY,,''))":15.6948599347826,"ADP^AVG(FE_VALUATION(PE,MEAN,NTMA,,NOW,-5AY,,''))":27.4310334563491,"FIS^AVG(FE_VALUATION(FFEV_SALES,MEAN,NTMA,,NOW,-2AY,,''))":6.81223420554455,"PAYX^AVG(FE_VALUATION(FFEV_SALES,MEAN,NTMA,,NOW,-5AY,,''))":7.52402076373015,"ZEN^AVG(FE_VALUATION(FFEV_EBITDA,MEAN,NTMA,,NOW,-2AY,,''))":84.6500129504951,"DBX^AVG(FE_VALUATION(PE,MEAN,NTMA,,NOW,-1AY,,''))":15.9604652055336,"FVRR^AVG(FE_VALUATION(PE,MEAN,NTMA,,NOW,-2AY,,''))":239.479173462626,"COST^AVG(FE_VALUATION(FFEV_SALES,MEAN,NTMA,,NOW,-1AY,,''))":0.987612924229249,"KSS^AVG(FE_VALUATION(FFEV_SALES,MEAN,NTMA,,NOW,-5AY,,''))":0.67542493329365,"M^AVG(FE_VALUATION(FFEV_EBITDA,MEAN,NTMA,,NOW,-1AY,,''))":5.11413620592885,"DDS^AVG(FE_VALUATION(FFEV_EBITDA,MEAN,NTMA,,NOW,-5AY,,''))":10.2519723760127,"JWN^AVG(FE_VALUATION(PE,MEAN,NTMA,,NOW,-2AY,,''))":27.0862914156818,"DG^AVG(FE_VALUATION(PE,MEAN,NTMA,,NOW,-5AY,,''))":19.2865753186508,"FIVE^AVG(FE_VALUATION(FFEV_SALES,MEAN,NTMA,,NOW,-2AY,,''))":3.61468328019802,"CVS^AVG(FE_VALUATION(FFEV_EBITDA,MEAN,NTMA,,NOW,-1AY,,''))":9.70889367588933,"WBA^AVG(FE_VALUATION(FFEV_EBITDA,MEAN,NTMA,,NOW,-2AY,,''))":12.1110491188119,"PAR^AVG(FE_VALUATION(PE,MEAN,NTMA,,NOW,-1AY,,''))":null,"LRCX^AVG(FE_VALUATION(PE,MEAN,NTMA,,NOW,-5AY,,''))":14.9292317206349,"ONTO^AVG(FE_VALUATION(FFEV_SALES,MEAN,NTMA,,NOW,-1AY,,''))":3.89537947588933,"SONO^AVG(FE_VALUATION(FFEV_SALES,MEAN,NTMA,,NOW,-5AY,,''))":1.2229295659248,"ARW^AVG(FE_VALUATION(FFEV_EBITDA,MEAN,NTMA,,NOW,-2AY,,''))":6.9508563039604,"AVT^AVG(FE_VALUATION(FFEV_EBITDA,MEAN,NTMA,,NOW,-5AY,,''))":7.86252989769843,"SCSC^AVG(FE_VALUATION(PE,MEAN,NTMA,,NOW,-2AY,,''))":10.1615132205941,"GME^AVG(FE_VALUATION(FFEV_SALES,MEAN,NTMA,,NOW,-1AY,,''))":1.69892107146245,"SONY^AVG(FE_VALUATION(FFEV_SALES,MEAN,NTMA,,NOW,-2AY,,''))":1.36815983772277,"ROKU^AVG(FE_VALUATION(FFEV_EBITDA,MEAN,NTMA,,NOW,-1AY,,''))":67.5438883280632,"WHR^AVG(FE_VALUATION(FFEV_EBITDA,MEAN,NTMA,,NOW,-5AY,,''))":7.15868525230159,"SPB^AVG(FE_VALUATION(PE,MEAN,NTMA,,NOW,-1AY,,''))":19.6977804288538,"IRBT^AVG(FE_VALUATION(PE,MEAN,NTMA,,NOW,-5AY,,''))":31.1239778658731,"IMAX^AVG(FE_VALUATION(FFEV_SALES,MEAN,NTMA,,NOW,-2AY,,''))":3.7750852829703,"V^AVG(FE_VALUATION(FFEV_SALES,MEAN,NTMA,,NOW,-5AY,,''))":16.2006626206349,"AXP^AVG(FE_VALUATION(FFEV_EBITDA,MEAN,NTMA,,NOW,-2AY,,''))":null,"DFS^AVG(FE_VALUATION(PE,MEAN,NTMA,,NOW,-1AY,,''))":8.19327605889328,"URI^AVG(FE_VALUATION(PE,MEAN,NTMA,,NOW,-2AY,,''))":12.9964509683168,"WU^AVG(FE_VALUATION(FFEV_SALES,MEAN,NTMA,,NOW,-1AY,,''))":1.88744153359684,"SOFI^AVG(FE_VALUATION(FFEV_SALES,MEAN,NTMA,,NOW,-5AY,,''))":5.4768225152985,"LC^AVG(FE_VALUATION(FFEV_EBITDA,MEAN,NTMA,,NOW,-1AY,,''))":20.5982070960474,"TREE^AVG(FE_VALUATION(FFEV_EBITDA,MEAN,NTMA,,NOW,-5AY,,''))":20.5436256954762,"C^AVG(FE_VALUATION(PE,MEAN,NTMA,,NOW,-2AY,,''))":8.44048771465347,"8473^AVG(FE_VALUATION(PE,MEAN,NTMA,,NOW,-5AY,,''))":10.0899971102415,"MCO^AVG(FE_VALUATION(FFEV_SALES,MEAN,NTMA,,NOW,-2AY,,''))":10.9941010544554,"WMT^AVG(FE_VALUATION(FFEV_EBITDA,MEAN,NTMA,,NOW,-1AY,,''))":11.8639799664032,"KR^AVG(FE_VALUATION(FFEV_EBITDA,MEAN,NTMA,,NOW,-2AY,,''))":7.54806499306931,"MDLZ^AVG(FE_VALUATION(PE,MEAN,NTMA,,NOW,-1AY,,''))":20.4731101501976,"KHC^AVG(FE_VALUATION(PE,MEAN,NTMA,,NOW,-5AY,,''))":14.3214765115079,"K^AVG(FE_VALUATION(FFEV_SALES,MEAN,NTMA,,NOW,-1AY,,''))":2.13055625098814,"CAG^AVG(FE_VALUATION(FFEV_SALES,MEAN,NTMA,,NOW,-5AY,,''))":2.30546648277778,"CPB^AVG(FE_VALUATION(FFEV_EBITDA,MEAN,NTMA,,NOW,-2AY,,''))":11.4417112643564,"TSN^AVG(FE_VALUATION(FFEV_EBITDA,MEAN,NTMA,,NOW,-5AY,,''))":8.06812046087301,"HRL^AVG(FE_VALUATION(PE,MEAN,NTMA,,NOW,-2AY,,''))":25.3749076455446,"IFF^AVG(FE_VALUATION(FFEV_SALES,MEAN,NTMA,,NOW,-1AY,,''))":3.35414599090909,"MKC^AVG(FE_VALUATION(FFEV_SALES,MEAN,NTMA,,NOW,-2AY,,''))":4.75519258217822,"SJM^AVG(FE_VALUATION(FFEV_EBITDA,MEAN,NTMA,,NOW,-1AY,,''))":11.2904153992095,"LW^AVG(FE_VALUATION(FFEV_EBITDA,MEAN,NTMA,,NOW,-5AY,,''))":14.5975557623016,"HD^AVG(FE_VALUATION(PE,MEAN,NTMA,,NOW,-1AY,,''))":21.2444786284585,"LOW^AVG(FE_VALUATION(PE,MEAN,NTMA,,NOW,-5AY,,''))":17.1995663023809,"DHI^AVG(FE_VALUATION(FFEV_SALES,MEAN,NTMA,,NOW,-2AY,,''))":1.11008925312871,"LEN^AVG(FE_VALUATION(FFEV_SALES,MEAN,NTMA,,NOW,-5AY,,''))":1.16302582018254,"NVR^AVG(FE_VALUATION(FFEV_EBITDA,MEAN,NTMA,,NOW,-2AY,,''))":10.4922665992079,"PHM^AVG(FE_VALUATION(PE,MEAN,NTMA,,NOW,-1AY,,''))":5.04827120513834,"TOL^AVG(FE_VALUATION(PE,MEAN,NTMA,,NOW,-2AY,,''))":7.78649670554456,"SKY^AVG(FE_VALUATION(FFEV_SALES,MEAN,NTMA,,NOW,-1AY,,''))":1.47767068071146,"MTH^AVG(FE_VALUATION(FFEV_SALES,MEAN,NTMA,,NOW,-5AY,,''))":0.824507104222223,"KBH^AVG(FE_VALUATION(FFEV_EBITDA,MEAN,NTMA,,NOW,-1AY,,''))":4.12692950711463,"MDC^AVG(FE_VALUATION(FFEV_EBITDA,MEAN,NTMA,,NOW,-1AY,,''))":4.25132296442688,"LGIH^AVG(FE_VALUATION(FFEV_SALES,MEAN,NTMA,,NOW,-5AY,,''))":1.26792714946032,"FTDR^AVG(FE_VALUATION(FFEV_SALES,MEAN,NTMA,,NOW,-2AY,,''))":2.37360953128713,"CVCO^AVG(FE_VALUATION(FFEV_SALES,MEAN,NTMA,,NOW,-1AY,,''))":1.28597731221344,"CVCO^AVG(FE_VALUATION(PE,MEAN,NTMA,,NOW,-5AY,,''))":22.7285183468254,"TPH^AVG(FE_VALUATION(PE,MEAN,NTMA,,NOW,-2AY,,''))":6.08930333188119,"CCS^AVG(FE_VALUATION(PE,MEAN,NTMA,,NOW,-1AY,,''))":3.94703828695652,"PATK^AVG(FE_VALUATION(FFEV_EBITDA,MEAN,NTMA,,NOW,-5AY,,''))":7.85445470317461,"MHO^AVG(FE_VALUATION(FFEV_EBITDA,MEAN,NTMA,,NOW,-2AY,,''))":3.65499269214286,"HCA^AVG(FE_VALUATION(FFEV_EBITDA,MEAN,NTMA,,NOW,-1AY,,''))":9.10234719288538,"UHS^AVG(FE_VALUATION(FFEV_SALES,MEAN,NTMA,,NOW,-5AY,,''))":1.27928517606349,"TDOC^AVG(FE_VALUATION(FFEV_SALES,MEAN,NTMA,,NOW,-2AY,,''))":7.84735084732673,"MAR^AVG(FE_VALUATION(FFEV_SALES,MEAN,NTMA,,NOW,-1AY,,''))":3.28751822608696,"MAR^AVG(FE_VALUATION(PE,MEAN,NTMA,,NOW,-5AY,,''))":29.4207679083334,"HLT^AVG(FE_VALUATION(PE,MEAN,NTMA,,NOW,-2AY,,''))":41.9255683980198,"CCL^AVG(FE_VALUATION(PE,MEAN,NTMA,,NOW,-1AY,,''))":24111.43,"RCL^AVG(FE_VALUATION(FFEV_EBITDA,MEAN,NTMA,,NOW,-5AY,,''))":35.3754171155963,"MTN^AVG(FE_VALUATION(FFEV_EBITDA,MEAN,NTMA,,NOW,-2AY,,''))":18.3652775415842,"HTHT^AVG(FE_VALUATION(FFEV_EBITDA,MEAN,NTMA,,NOW,-1AY,,''))":27.906433173913,"H^AVG(FE_VALUATION(FFEV_SALES,MEAN,NTMA,,NOW,-5AY,,''))":2.1679977081746,"CHH^AVG(FE_VALUATION(FFEV_SALES,MEAN,NTMA,,NOW,-2AY,,''))":6.73166416534653,"WH^AVG(FE_VALUATION(FFEV_SALES,MEAN,NTMA,,NOW,-1AY,,''))":5.73571807826087,"WH^AVG(FE_VALUATION(PE,MEAN,NTMA,,NOW,-5AY,,''))":20.4836472590304,"NCLH^AVG(FE_VALUATION(PE,MEAN,NTMA,,NOW,-2AY,,''))":3211.38193833333,"RRR^AVG(FE_VALUATION(PE,MEAN,NTMA,,NOW,-1AY,,''))":22.7599123833992,"PLYA^AVG(FE_VALUATION(FFEV_EBITDA,MEAN,NTMA,,NOW,-5AY,,''))":17.4744122706446,"MCRI^AVG(FE_VALUATION(FFEV_EBITDA,MEAN,NTMA,,NOW,-2AY,,''))":11.7100783118812,"PG^AVG(FE_VALUATION(FFEV_EBITDA,MEAN,NTMA,,NOW,-1AY,,''))":18.6030379249012,"EL^AVG(FE_VALUATION(FFEV_SALES,MEAN,NTMA,,NOW,-5AY,,''))":4.7744136265873,"CL^AVG(FE_VALUATION(FFEV_SALES,MEAN,NTMA,,NOW,-2AY,,''))":4.27274260772277,"KMB^AVG(FE_VALUATION(FFEV_SALES,MEAN,NTMA,,NOW,-1AY,,''))":2.69859853952569,"KMB^AVG(FE_VALUATION(PE,MEAN,NTMA,,NOW,-5AY,,''))":18.2253303329365,"CHD^AVG(FE_VALUATION(PE,MEAN,NTMA,,NOW,-2AY,,''))":28.774955819802,"CLX^AVG(FE_VALUATION(PE,MEAN,NTMA,,NOW,-1AY,,''))":27.5392060079051,"HON^AVG(FE_VALUATION(FFEV_EBITDA,MEAN,NTMA,,NOW,-5AY,,''))":15.0159213626984,"MMM^AVG(FE_VALUATION(FFEV_EBITDA,MEAN,NTMA,,NOW,-2AY,,''))":12.1449784574257,"CSCO^AVG(FE_VALUATION(FFEV_EBITDA,MEAN,NTMA,,NOW,-1AY,,''))":11.017436673913,"ACN^AVG(FE_VALUATION(FFEV_SALES,MEAN,NTMA,,NOW,-5AY,,''))":2.84162565031746,"IBM^AVG(FE_VALUATION(FFEV_SALES,MEAN,NTMA,,NOW,-2AY,,''))":2.41103042376238,"NOW^AVG(FE_VALUATION(FFEV_SALES,MEAN,NTMA,,NOW,-1AY,,''))":15.4103864644269,"NOW^AVG(FE_VALUATION(PE,MEAN,NTMA,,NOW,-5AY,,''))":75.5723066642857,"SQ^AVG(FE_VALUATION(PE,MEAN,NTMA,,NOW,-2AY,,''))":128.490400112871,"WDAY^AVG(FE_VALUATION(PE,MEAN,NTMA,,NOW,-1AY,,''))":63.9159193952569,"VMW^AVG(FE_VALUATION(FFEV_EBITDA,MEAN,NTMA,,NOW,-5AY,,''))":14.5461939857143,"NET^AVG(FE_VALUATION(FFEV_EBITDA,MEAN,NTMA,,NOW,-2AY,,''))":605.427517511156,"HUBS^AVG(FE_VALUATION(FFEV_EBITDA,MEAN,NTMA,,NOW,-1AY,,''))":119.030096213439,"SPLK^AVG(FE_VALUATION(FFEV_SALES,MEAN,NTMA,,NOW,-5AY,,''))":7.91903397460317,"ZG^AVG(FE_VALUATION(FFEV_SALES,MEAN,NTMA,,NOW,-2AY,,''))":3.56064932237624,"JNPR^AVG(FE_VALUATION(FFEV_SALES,MEAN,NTMA,,NOW,-1AY,,''))":2.16749173201581,"JNPR^AVG(FE_VALUATION(PE,MEAN,NTMA,,NOW,-5AY,,''))":14.1914432309524,"GLOB^AVG(FE_VALUATION(PE,MEAN,NTMA,,NOW,-2AY,,''))":58.8012650891089,"FIVN^AVG(FE_VALUATION(PE,MEAN,NTMA,,NOW,-1AY,,''))":107.465162501976,"RPD^AVG(FE_VALUATION(FFEV_EBITDA,MEAN,NTMA,,NOW,-5AY,,''))":267.90961691138,"BOX^AVG(FE_VALUATION(FFEV_EBITDA,MEAN,NTMA,,NOW,-2AY,,''))":16.4451413514852,"WIX^AVG(FE_VALUATION(FFEV_EBITDA,MEAN,NTMA,,NOW,-1AY,,''))":62.9420926758893,"APPF^AVG(FE_VALUATION(FFEV_SALES,MEAN,NTMA,,NOW,-5AY,,''))":11.2096606116667,"NEWR^AVG(FE_VALUATION(FFEV_SALES,MEAN,NTMA,,NOW,-2AY,,''))":5.13975583128713,"ALRM^AVG(FE_VALUATION(FFEV_SALES,MEAN,NTMA,,NOW,-1AY,,''))":4.55791809762846,"ALRM^AVG(FE_VALUATION(PE,MEAN,NTMA,,NOW,-5AY,,''))":39.2381948468255,"NTCT^AVG(FE_VALUATION(PE,MEAN,NTMA,,NOW,-2AY,,''))":15.907552060396,"QTWO^AVG(FE_VALUATION(PE,MEAN,NTMA,,NOW,-1AY,,''))":165.111130094862,"MAXR^AVG(FE_VALUATION(FFEV_EBITDA,MEAN,NTMA,,NOW,-5AY,,''))":8.50536699476635,"SVMK^AVG(FE_VALUATION(FFEV_EBITDA,MEAN,NTMA,,NOW,-2AY,,''))":49.1510492970297,"FSLY^AVG(FE_VALUATION(FFEV_EBITDA,MEAN,NTMA,,NOW,-1AY,,''))":6852.10748928571,"VRNS^AVG(FE_VALUATION(FFEV_SALES,MEAN,NTMA,,NOW,-5AY,,''))":8.21191744849208,"DARK-GB^AVG(FE_VALUATION(FFEV_SALES,MEAN,NTMA,,NOW,-2AY,,''))":9.58697421003718,"XOM^AVG(FE_VALUATION(FFEV_SALES,MEAN,NTMA,,NOW,-1AY,,''))":1.11501792189723,"XOM^AVG(FE_VALUATION(PE,MEAN,NTMA,,NOW,-5AY,,''))":23.9385574242857,"CVX^AVG(FE_VALUATION(PE,MEAN,NTMA,,NOW,-2AY,,''))":20.3769620782178,"AMZN^AVG(FE_VALUATION(PE,MEAN,NTMA,,NOW,-1AY,,''))":61.3055502964427,"BABA^AVG(FE_VALUATION(FFEV_EBITDA,MEAN,NTMA,,NOW,-5AY,,''))":18.1094777276984,"JD^AVG(FE_VALUATION(FFEV_EBITDA,MEAN,NTMA,,NOW,-2AY,,''))":25.9247948019802,"PDD^AVG(FE_VALUATION(FFEV_EBITDA,MEAN,NTMA,,NOW,-1AY,,''))":37.2262163353658,"MELI^AVG(FE_VALUATION(FFEV_SALES,MEAN,NTMA,,NOW,-5AY,,''))":8.76330503523809,"LULU^AVG(FE_VALUATION(FFEV_SALES,MEAN,NTMA,,NOW,-2AY,,''))":7.42385337346534,"SE^AVG(FE_VALUATION(FFEV_SALES,MEAN,NTMA,,NOW,-1AY,,''))":7.32119735217391,"SE^AVG(FE_VALUATION(PE,MEAN,NTMA,,NOW,-5AY,,''))":null,"EBAY^AVG(FE_VALUATION(PE,MEAN,NTMA,,NOW,-2AY,,''))":14.2069040792079,"CPNG^AVG(FE_VALUATION(PE,MEAN,NTMA,,NOW,-1AY,,''))":null,"CHWY^AVG(FE_VALUATION(FFEV_EBITDA,MEAN,NTMA,,NOW,-5AY,,''))":448.769517801626,"ETSY^AVG(FE_VALUATION(FFEV_EBITDA,MEAN,NTMA,,NOW,-2AY,,''))":36.2170113920792,"W^AVG(FE_VALUATION(FFEV_EBITDA,MEAN,NTMA,,NOW,-1AY,,''))":51.6592976331658,"RVLV^AVG(FE_VALUATION(FFEV_SALES,MEAN,NTMA,,NOW,-5AY,,''))":2.84126282829237,"OSTK^AVG(FE_VALUATION(FFEV_SALES,MEAN,NTMA,,NOW,-2AY,,''))":0.864335161326733,"GOOGL^AVG(FE_VALUATION(FFEV_SALES,MEAN,NTMA,,NOW,-1AY,,''))":5.68056953320158,"GOOGL^AVG(FE_VALUATION(PE,MEAN,NTMA,,NOW,-5AY,,''))":25.331095084127,"FB^AVG(FE_VALUATION(PE,MEAN,NTMA,,NOW,-2AY,,''))":22.5149233188119,"MGM^AVG(FE_VALUATION(FFEV_SALES,MEAN,NTMA,,NOW,-5AY,,''))":3.12082487158731,"CZR^AVG(FE_VALUATION(FFEV_EBITDA,MEAN,NTMA,,NOW,-5AY,,''))":10.532398741746,"WYNN^AVG(FE_VALUATION(PE,MEAN,NTMA,,NOW,-2AY,,''))":null,"CHDN^AVG(FE_VALUATION(PE,MEAN,NTMA,,NOW,-5AY,,''))":28.2847279730159,"PENN^AVG(FE_VALUATION(FFEV_SALES,MEAN,NTMA,,NOW,-2AY,,''))":3.56531328415841,"SGMS^AVG(FE_VALUATION(FFEV_EBITDA,MEAN,NTMA,,NOW,-1AY,,''))":13.7593835118577,"IGT^AVG(FE_VALUATION(FFEV_EBITDA,MEAN,NTMA,,NOW,-2AY,,''))":7.59130426772277,"MLCO^AVG(FE_VALUATION(PE,MEAN,NTMA,,NOW,-1AY,,''))":null,"EVRI^AVG(FE_VALUATION(PE,MEAN,NTMA,,NOW,-5AY,,''))":54.9188335008113,"PANW^AVG(FE_VALUATION(FFEV_SALES,MEAN,NTMA,,NOW,-1AY,,''))":8.43291923083004,"FTNT^AVG(FE_VALUATION(FFEV_SALES,MEAN,NTMA,,NOW,-5AY,,''))":7.45665481500001,"ANET^AVG(FE_VALUATION(FFEV_EBITDA,MEAN,NTMA,,NOW,-2AY,,''))":20.8570595693069,"FFIV^AVG(FE_VALUATION(FFEV_EBITDA,MEAN,NTMA,,NOW,-5AY,,''))":10.4601540343651,"HPQ^AVG(FE_VALUATION(PE,MEAN,NTMA,,NOW,-2AY,,''))":8.49431044138614,"HPE^AVG(FE_VALUATION(FFEV_SALES,MEAN,NTMA,,NOW,-1AY,,''))":1.1488529916996,"NCR^AVG(FE_VALUATION(FFEV_SALES,MEAN,NTMA,,NOW,-2AY,,''))":1.2961432859802,"CTS^AVG(FE_VALUATION(FFEV_EBITDA,MEAN,NTMA,,NOW,-1AY,,''))":9.03593135138341,"VMC^AVG(FE_VALUATION(FFEV_EBITDA,MEAN,NTMA,,NOW,-5AY,,''))":15.3450540769841,"MLM^AVG(FE_VALUATION(PE,MEAN,NTMA,,NOW,-1AY,,''))":26.2402516284585,"BLL^AVG(FE_VALUATION(PE,MEAN,NTMA,,NOW,-5AY,,''))":21.4023016984127,"PKG^AVG(FE_VALUATION(FFEV_SALES,MEAN,NTMA,,NOW,-2AY,,''))":1.94910119148515,"AVY^AVG(FE_VALUATION(FFEV_SALES,MEAN,NTMA,,NOW,-5AY,,''))":1.79660416452381,"WRK^AVG(FE_VALUATION(FFEV_EBITDA,MEAN,NTMA,,NOW,-2AY,,''))":6.49598615445544,"SEE^AVG(FE_VALUATION(PE,MEAN,NTMA,,NOW,-1AY,,''))":15.2029327094862,"MYE^AVG(FE_VALUATION(PE,MEAN,NTMA,,NOW,-2AY,,''))":17.3975313158416,"FISV^AVG(FE_VALUATION(FFEV_SALES,MEAN,NTMA,,NOW,-1AY,,''))":5.44441829407115,"FIS^AVG(FE_VALUATION(FFEV_SALES,MEAN,NTMA,,NOW,-5AY,,''))":5.85853093555555,"PAYX^AVG(FE_VALUATION(FFEV_EBITDA,MEAN,NTMA,,NOW,-1AY,,''))":21.5763015612648,"ZEN^AVG(FE_VALUATION(FFEV_EBITDA,MEAN,NTMA,,NOW,-5AY,,''))":96.2596753285714,"DBX^AVG(FE_VALUATION(PE,MEAN,NTMA,,NOW,-2AY,,''))":18.6726871861386,"FVRR^AVG(FE_VALUATION(PE,MEAN,NTMA,,NOW,-5AY,,''))":239.479173462626,"COST^AVG(FE_VALUATION(FFEV_SALES,MEAN,NTMA,,NOW,-2AY,,''))":0.921070289128713,"KSS^AVG(FE_VALUATION(FFEV_EBITDA,MEAN,NTMA,,NOW,-1AY,,''))":5.76539953754941,"M^AVG(FE_VALUATION(FFEV_EBITDA,MEAN,NTMA,,NOW,-2AY,,''))":8.88282822752475,"DDS^AVG(FE_VALUATION(PE,MEAN,NTMA,,NOW,-1AY,,''))":13.1559930513834,"JWN^AVG(FE_VALUATION(PE,MEAN,NTMA,,NOW,-5AY,,''))":18.4516622423144,"DLTR^AVG(FE_VALUATION(FFEV_SALES,MEAN,NTMA,,NOW,-1AY,,''))":1.4169753027668,"FIVE^AVG(FE_VALUATION(FFEV_SALES,MEAN,NTMA,,NOW,-5AY,,''))":3.25791418595238,"CVS^AVG(FE_VALUATION(FFEV_EBITDA,MEAN,NTMA,,NOW,-2AY,,''))":9.38761998712871,"WBA^AVG(FE_VALUATION(FFEV_EBITDA,MEAN,NTMA,,NOW,-5AY,,''))":10.3792247983333,"PAR^AVG(FE_VALUATION(PE,MEAN,NTMA,,NOW,-2AY,,''))":null,"TER^AVG(FE_VALUATION(FFEV_SALES,MEAN,NTMA,,NOW,-1AY,,''))":5.61974977114624,"ONTO^AVG(FE_VALUATION(FFEV_SALES,MEAN,NTMA,,NOW,-2AY,,''))":3.57451027683168,"SONO^AVG(FE_VALUATION(FFEV_EBITDA,MEAN,NTMA,,NOW,-1AY,,''))":10.8018965624506,"ARW^AVG(FE_VALUATION(FFEV_EBITDA,MEAN,NTMA,,NOW,-5AY,,''))":7.24578164944445,"AVT^AVG(FE_VALUATION(PE,MEAN,NTMA,,NOW,-1AY,,''))":7.74651125335969,"SCSC^AVG(FE_VALUATION(PE,MEAN,NTMA,,NOW,-5AY,,''))":10.2508235460318,"GME^AVG(FE_VALUATION(FFEV_SALES,MEAN,NTMA,,NOW,-2AY,,''))":1.43513854065347,"SONY^AVG(FE_VALUATION(FFEV_SALES,MEAN,NTMA,,NOW,-5AY,,''))":1.033162515,"ROKU^AVG(FE_VALUATION(FFEV_EBITDA,MEAN,NTMA,,NOW,-2AY,,''))":196.024429779352,"WHR^AVG(FE_VALUATION(PE,MEAN,NTMA,,NOW,-1AY,,''))":7.86448372924901,"SPB^AVG(FE_VALUATION(PE,MEAN,NTMA,,NOW,-2AY,,''))":16.8836808079208,"GPRO^AVG(FE_VALUATION(FFEV_SALES,MEAN,NTMA,,NOW,-1AY,,''))":1.0422469729249,"IMAX^AVG(FE_VALUATION(FFEV_SALES,MEAN,NTMA,,NOW,-5AY,,''))":3.49536771246032,"V^AVG(FE_VALUATION(FFEV_EBITDA,MEAN,NTMA,,NOW,-1AY,,''))":22.8440843754941,"AXP^AVG(FE_VALUATION(FFEV_EBITDA,MEAN,NTMA,,NOW,-5AY,,''))":null,"DFS^AVG(FE_VALUATION(PE,MEAN,NTMA,,NOW,-2AY,,''))":9.49860000257426,"URI^AVG(FE_VALUATION(PE,MEAN,NTMA,,NOW,-5AY,,''))":10.449723971508,"WU^AVG(FE_VALUATION(FFEV_SALES,MEAN,NTMA,,NOW,-2AY,,''))":2.09132957227723,"SOFI^AVG(FE_VALUATION(FFEV_EBITDA,MEAN,NTMA,,NOW,-1AY,,''))":47.3031438774704,"LC^AVG(FE_VALUATION(FFEV_EBITDA,MEAN,NTMA,,NOW,-2AY,,''))":31.4255608508911,"TREE^AVG(FE_VALUATION(PE,MEAN,NTMA,,NOW,-1AY,,''))":221.389778995,"C^AVG(FE_VALUATION(PE,MEAN,NTMA,,NOW,-5AY,,''))":9.20581980126984,"SPGI^AVG(FE_VALUATION(FFEV_SALES,MEAN,NTMA,,NOW,-1AY,,''))":10.7247141577075,"MCO^AVG(FE_VALUATION(FFEV_SALES,MEAN,NTMA,,NOW,-5AY,,''))":9.49037705801589,"WMT^AVG(FE_VALUATION(FFEV_EBITDA,MEAN,NTMA,,NOW,-2AY,,''))":12.4391246643564,"KR^AVG(FE_VALUATION(FFEV_EBITDA,MEAN,NTMA,,NOW,-5AY,,''))":7.12304381753969,"MDLZ^AVG(FE_VALUATION(PE,MEAN,NTMA,,NOW,-2AY,,''))":20.4293591920792,"GIS^AVG(FE_VALUATION(FFEV_SALES,MEAN,NTMA,,NOW,-1AY,,''))":2.8237169513834,"K^AVG(FE_VALUATION(FFEV_SALES,MEAN,NTMA,,NOW,-2AY,,''))":2.17688581069307,"CAG^AVG(FE_VALUATION(FFEV_EBITDA,MEAN,NTMA,,NOW,-1AY,,''))":11.3329218952569,"CPB^AVG(FE_VALUATION(FFEV_EBITDA,MEAN,NTMA,,NOW,-5AY,,''))":11.4627949490476,"TSN^AVG(FE_VALUATION(PE,MEAN,NTMA,,NOW,-1AY,,''))":11.2335615256917,"HRL^AVG(FE_VALUATION(PE,MEAN,NTMA,,NOW,-5AY,,''))":23.6620076976191,"IFF^AVG(FE_VALUATION(FFEV_SALES,MEAN,NTMA,,NOW,-2AY,,''))":3.10391318297029,"MKC^AVG(FE_VALUATION(FFEV_SALES,MEAN,NTMA,,NOW,-5AY,,''))":4.35993029507937,"SJM^AVG(FE_VALUATION(FFEV_EBITDA,MEAN,NTMA,,NOW,-2AY,,''))":11.1783420514851,"LW^AVG(FE_VALUATION(PE,MEAN,NTMA,,NOW,-1AY,,''))":25.2228850197629,"HD^AVG(FE_VALUATION(PE,MEAN,NTMA,,NOW,-2AY,,''))":22.1076504891089,"FND^AVG(FE_VALUATION(FFEV_SALES,MEAN,NTMA,,NOW,-1AY,,''))":2.97545474703557,"DHI^AVG(FE_VALUATION(FFEV_SALES,MEAN,NTMA,,NOW,-5AY,,''))":1.1118443480873,"LEN^AVG(FE_VALUATION(FFEV_EBITDA,MEAN,NTMA,,NOW,-1AY,,''))":4.91725995217392,"NVR^AVG(FE_VALUATION(FFEV_EBITDA,MEAN,NTMA,,NOW,-5AY,,''))":11.658141618254,"PHM^AVG(FE_VALUATION(PE,MEAN,NTMA,,NOW,-2AY,,''))":6.53512760217822,"TOL^AVG(FE_VALUATION(PE,MEAN,NTMA,,NOW,-5AY,,''))":8.65392676817461,"SKY^AVG(FE_VALUATION(FFEV_SALES,MEAN,NTMA,,NOW,-2AY,,''))":1.39019447065347,"MTH^AVG(FE_VALUATION(FFEV_EBITDA,MEAN,NTMA,,NOW,-1AY,,''))":3.51112921541502,"KBH^AVG(FE_VALUATION(FFEV_EBITDA,MEAN,NTMA,,NOW,-2AY,,''))":5.14299570653466,"MDC^AVG(FE_VALUATION(FFEV_EBITDA,MEAN,NTMA,,NOW,-2AY,,''))":5.28365269445545,"LGIH^AVG(FE_VALUATION(FFEV_EBITDA,MEAN,NTMA,,NOW,-1AY,,''))":6.87347134189723,"FTDR^AVG(FE_VALUATION(FFEV_SALES,MEAN,NTMA,,NOW,-5AY,,''))":2.56893855105908,"CVCO^AVG(FE_VALUATION(FFEV_SALES,MEAN,NTMA,,NOW,-2AY,,''))":1.31699582592079,"TPH^AVG(FE_VALUATION(FFEV_SALES,MEAN,NTMA,,NOW,-1AY,,''))":0.820777500790514,"TPH^AVG(FE_VALUATION(PE,MEAN,NTMA,,NOW,-5AY,,''))":7.97264988158731,"CCS^AVG(FE_VALUATION(PE,MEAN,NTMA,,NOW,-2AY,,''))":5.54018035762376,"PATK^AVG(FE_VALUATION(PE,MEAN,NTMA,,NOW,-1AY,,''))":7.07444725375494,"MHO^AVG(FE_VALUATION(FFEV_EBITDA,MEAN,NTMA,,NOW,-5AY,,''))":3.65499269214286,"HCA^AVG(FE_VALUATION(FFEV_EBITDA,MEAN,NTMA,,NOW,-2AY,,''))":8.75441188554455,"UHS^AVG(FE_VALUATION(FFEV_EBITDA,MEAN,NTMA,,NOW,-1AY,,''))":8.03376643162055,"TDOC^AVG(FE_VALUATION(FFEV_SALES,MEAN,NTMA,,NOW,-5AY,,''))":8.03438951714286,"MAR^AVG(FE_VALUATION(FFEV_SALES,MEAN,NTMA,,NOW,-2AY,,''))":3.36316431267327,"HLT^AVG(FE_VALUATION(FFEV_SALES,MEAN,NTMA,,NOW,-1AY,,''))":5.7464967347826,"HLT^AVG(FE_VALUATION(PE,MEAN,NTMA,,NOW,-5AY,,''))":33.0921258857143,"CCL^AVG(FE_VALUATION(PE,MEAN,NTMA,,NOW,-2AY,,''))":24111.43,"RCL^AVG(FE_VALUATION(PE,MEAN,NTMA,,NOW,-1AY,,''))":389.67449528125,"MTN^AVG(FE_VALUATION(FFEV_EBITDA,MEAN,NTMA,,NOW,-5AY,,''))":16.3114753488095,"HTHT^AVG(FE_VALUATION(FFEV_EBITDA,MEAN,NTMA,,NOW,-2AY,,''))":29.3652733643564,"H^AVG(FE_VALUATION(FFEV_EBITDA,MEAN,NTMA,,NOW,-1AY,,''))":16.8965045731225,"CHH^AVG(FE_VALUATION(FFEV_SALES,MEAN,NTMA,,NOW,-5AY,,''))":5.56920806317461,"WH^AVG(FE_VALUATION(FFEV_SALES,MEAN,NTMA,,NOW,-2AY,,''))":5.23972967623762,"NCLH^AVG(FE_VALUATION(FFEV_SALES,MEAN,NTMA,,NOW,-1AY,,''))":3.32645946996047,"NCLH^AVG(FE_VALUATION(PE,MEAN,NTMA,,NOW,-5AY,,''))":65.7138247526167,"RRR^AVG(FE_VALUATION(PE,MEAN,NTMA,,NOW,-2AY,,''))":28.4993411605504,"PLYA^AVG(FE_VALUATION(PE,MEAN,NTMA,,NOW,-1AY,,''))":90.7432448323353,"MCRI^AVG(FE_VALUATION(FFEV_EBITDA,MEAN,NTMA,,NOW,-5AY,,''))":11.8952608735714,"PG^AVG(FE_VALUATION(FFEV_EBITDA,MEAN,NTMA,,NOW,-2AY,,''))":18.0760261881188,"EL^AVG(FE_VALUATION(FFEV_EBITDA,MEAN,NTMA,,NOW,-1AY,,''))":24.8058931778656,"CL^AVG(FE_VALUATION(FFEV_SALES,MEAN,NTMA,,NOW,-5AY,,''))":4.22272089674603,"KMB^AVG(FE_VALUATION(FFEV_SALES,MEAN,NTMA,,NOW,-2AY,,''))":2.77115938118812,"CHD^AVG(FE_VALUATION(FFEV_SALES,MEAN,NTMA,,NOW,-1AY,,''))":4.64043564466403,"CHD^AVG(FE_VALUATION(PE,MEAN,NTMA,,NOW,-5AY,,''))":26.7293395444444,"CLX^AVG(FE_VALUATION(PE,MEAN,NTMA,,NOW,-2AY,,''))":26.3652445544555,"HON^AVG(FE_VALUATION(PE,MEAN,NTMA,,NOW,-1AY,,''))":22.8398635454545,"MMM^AVG(FE_VALUATION(FFEV_EBITDA,MEAN,NTMA,,NOW,-5AY,,''))":13.031848325,"CSCO^AVG(FE_VALUATION(FFEV_EBITDA,MEAN,NTMA,,NOW,-2AY,,''))":10.6095364930693,"ACN^AVG(FE_VALUATION(FFEV_EBITDA,MEAN,NTMA,,NOW,-1AY,,''))":18.393597284585,"IBM^AVG(FE_VALUATION(FFEV_SALES,MEAN,NTMA,,NOW,-5AY,,''))":2.24951903857143,"NOW^AVG(FE_VALUATION(FFEV_SALES,MEAN,NTMA,,NOW,-2AY,,''))":16.5237766257426,"SQ^AVG(FE_VALUATION(FFEV_SALES,MEAN,NTMA,,NOW,-1AY,,''))":4.10474584387352,"SQ^AVG(FE_VALUATION(PE,MEAN,NTMA,,NOW,-5AY,,''))":106.600203777778,"WDAY^AVG(FE_VALUATION(PE,MEAN,NTMA,,NOW,-2AY,,''))":71.6832143920792,"VMW^AVG(FE_VALUATION(PE,MEAN,NTMA,,NOW,-1AY,,''))":17.6597651067194,"NET^AVG(FE_VALUATION(FFEV_EBITDA,MEAN,NTMA,,NOW,-5AY,,''))":605.427517511156,"HUBS^AVG(FE_VALUATION(FFEV_EBITDA,MEAN,NTMA,,NOW,-2AY,,''))":122.471073334654,"SPLK^AVG(FE_VALUATION(FFEV_EBITDA,MEAN,NTMA,,NOW,-1AY,,''))":130.8432125,"ZG^AVG(FE_VALUATION(FFEV_SALES,MEAN,NTMA,,NOW,-5AY,,''))":3.74711625392064,"JNPR^AVG(FE_VALUATION(FFEV_SALES,MEAN,NTMA,,NOW,-2AY,,''))":2.00442133821782,"GLOB^AVG(FE_VALUATION(FFEV_SALES,MEAN,NTMA,,NOW,-1AY,,''))":6.2898435339921,"GLOB^AVG(FE_VALUATION(PE,MEAN,NTMA,,NOW,-5AY,,''))":43.8974586269842,"FIVN^AVG(FE_VALUATION(PE,MEAN,NTMA,,NOW,-2AY,,''))":141.424550330693,"RPD^AVG(FE_VALUATION(PE,MEAN,NTMA,,NOW,-1AY,,''))":791.875837114624,"BOX^AVG(FE_VALUATION(FFEV_EBITDA,MEAN,NTMA,,NOW,-5AY,,''))":131.805041484375,"WIX^AVG(FE_VALUATION(FFEV_EBITDA,MEAN,NTMA,,NOW,-2AY,,''))":86.4883831306931,"APPF^AVG(FE_VALUATION(FFEV_EBITDA,MEAN,NTMA,,NOW,-1AY,,''))":107.711092205534,"NEWR^AVG(FE_VALUATION(FFEV_SALES,MEAN,NTMA,,NOW,-5AY,,''))":6.38691811531746,"ALRM^AVG(FE_VALUATION(FFEV_SALES,MEAN,NTMA,,NOW,-2AY,,''))":5.2974307449505,"NTCT^AVG(FE_VALUATION(FFEV_SALES,MEAN,NTMA,,NOW,-1AY,,''))":2.44183233596838,"NTCT^AVG(FE_VALUATION(PE,MEAN,NTMA,,NOW,-5AY,,''))":16.266759447619,"QTWO^AVG(FE_VALUATION(PE,MEAN,NTMA,,NOW,-2AY,,''))":262.678727413861,"MAXR^AVG(FE_VALUATION(PE,MEAN,NTMA,,NOW,-1AY,,''))":49.1928555573122,"SVMK^AVG(FE_VALUATION(FFEV_EBITDA,MEAN,NTMA,,NOW,-5AY,,''))":47.79994194709,"FSLY^AVG(FE_VALUATION(FFEV_EBITDA,MEAN,NTMA,,NOW,-2AY,,''))":6947.01547188172,"VRNS^AVG(FE_VALUATION(FFEV_EBITDA,MEAN,NTMA,,NOW,-1AY,,''))":99.5526243517787,"DARK-GB^AVG(FE_VALUATION(FFEV_SALES,MEAN,NTMA,,NOW,-5AY,,''))":9.58697421003718,"XOM^AVG(FE_VALUATION(FFEV_SALES,MEAN,NTMA,,NOW,-2AY,,''))":1.14627409178218,"CVX^AVG(FE_VALUATION(FFEV_SALES,MEAN,NTMA,,NOW,-1AY,,''))":1.54482642964427,"CVX^AVG(FE_VALUATION(PE,MEAN,NTMA,,NOW,-5AY,,''))":29.6728743367752,"AMZN^AVG(FE_VALUATION(PE,MEAN,NTMA,,NOW,-2AY,,''))":64.8202947980198,"BABA^AVG(FE_VALUATION(PE,MEAN,NTMA,,NOW,-1AY,,''))":14.2366269387352,"JD^AVG(FE_VALUATION(FFEV_EBITDA,MEAN,NTMA,,NOW,-5AY,,''))":27.991913804762,"PDD^AVG(FE_VALUATION(FFEV_EBITDA,MEAN,NTMA,,NOW,-2AY,,''))":654.348926916667,"MELI^AVG(FE_VALUATION(FFEV_EBITDA,MEAN,NTMA,,NOW,-1AY,,''))":73.4797149802371,"LULU^AVG(FE_VALUATION(FFEV_SALES,MEAN,NTMA,,NOW,-5AY,,''))":6.09965219404762,"SE^AVG(FE_VALUATION(FFEV_SALES,MEAN,NTMA,,NOW,-2AY,,''))":9.79828854574257,"EBAY^AVG(FE_VALUATION(FFEV_SALES,MEAN,NTMA,,NOW,-1AY,,''))":4.08756008972332,"EBAY^AVG(FE_VALUATION(PE,MEAN,NTMA,,NOW,-5AY,,''))":14.1787936111111,"CPNG^AVG(FE_VALUATION(PE,MEAN,NTMA,,NOW,-2AY,,''))":null,"CHWY^AVG(FE_VALUATION(PE,MEAN,NTMA,,NOW,-1AY,,''))":632.143360977011,"ETSY^AVG(FE_VALUATION(FFEV_EBITDA,MEAN,NTMA,,NOW,-5AY,,''))":32.0621496055555,"W^AVG(FE_VALUATION(FFEV_EBITDA,MEAN,NTMA,,NOW,-2AY,,''))":51.4818575764966,"RVLV^AVG(FE_VALUATION(FFEV_EBITDA,MEAN,NTMA,,NOW,-1AY,,''))":28.8026861047431,"OSTK^AVG(FE_VALUATION(FFEV_SALES,MEAN,NTMA,,NOW,-5AY,,''))":0.568436119010526,"GOOGL^AVG(FE_VALUATION(FFEV_SALES,MEAN,NTMA,,NOW,-2AY,,''))":5.5635688219802,"FB^AVG(FE_VALUATION(FFEV_SALES,MEAN,NTMA,,NOW,-1AY,,''))":5.46853834347826,"FB^AVG(FE_VALUATION(PE,MEAN,NTMA,,NOW,-5AY,,''))":22.9375504547619,"TCEHY^AVG(FE_VALUATION(PE,MEAN,NTMA,,NOW,-2AY,,''))":28.4724433326733,"MPNGF^AVG(FE_VALUATION(PE,MEAN,NTMA,,NOW,-1AY,,''))":null,"NFLX^AVG(FE_VALUATION(FFEV_EBITDA,MEAN,NTMA,,NOW,-5AY,,''))":42.3306043626984,"SNAP^AVG(FE_VALUATION(FFEV_EBITDA,MEAN,NTMA,,NOW,-2AY,,''))":121.280153952475,"BIDU^AVG(FE_VALUATION(FFEV_EBITDA,MEAN,NTMA,,NOW,-1AY,,''))":8.92755236956522,"TWTR^AVG(FE_VALUATION(FFEV_SALES,MEAN,NTMA,,NOW,-5AY,,''))":6.7601750518254,"DASH^AVG(FE_VALUATION(FFEV_SALES,MEAN,NTMA,,NOW,-2AY,,''))":8.8530477958231,"MTCH^AVG(FE_VALUATION(FFEV_SALES,MEAN,NTMA,,NOW,-1AY,,''))":10.9286050494071,"MTCH^AVG(FE_VALUATION(PE,MEAN,NTMA,,NOW,-5AY,,''))":49.5411315414258,"IT^AVG(FE_VALUATION(PE,MEAN,NTMA,,NOW,-2AY,,''))":39.1896711960396,"SPOT^AVG(FE_VALUATION(PE,MEAN,NTMA,,NOW,-1AY,,''))":582.65927824,"ZI^AVG(FE_VALUATION(FFEV_EBITDA,MEAN,NTMA,,NOW,-5AY,,''))":31.9113126577438,"AKAM^AVG(FE_VALUATION(FFEV_EBITDA,MEAN,NTMA,,NOW,-2AY,,''))":12.5008204138614,"PINS^AVG(FE_VALUATION(FFEV_EBITDA,MEAN,NTMA,,NOW,-1AY,,''))":25.1780257608696,"GDDY^AVG(FE_VALUATION(FFEV_SALES,MEAN,NTMA,,NOW,-5AY,,''))":4.27647259722222,"ZNGA^AVG(FE_VALUATION(FFEV_SALES,MEAN,NTMA,,NOW,-2AY,,''))":3.2381298287257,"IAC^AVG(FE_VALUATION(FFEV_SALES,MEAN,NTMA,,NOW,-1AY,,''))":2.27873214071146,"IAC^AVG(FE_VALUATION(PE,MEAN,NTMA,,NOW,-5AY,,''))":6867.10720403509,"AFRM^AVG(FE_VALUATION(PE,MEAN,NTMA,,NOW,-2AY,,''))":null,"OPEN^AVG(FE_VALUATION(PE,MEAN,NTMA,,NOW,-1AY,,''))":null,"FTCH^AVG(FE_VALUATION(FFEV_EBITDA,MEAN,NTMA,,NOW,-5AY,,''))":424.444200307692,"UPST^AVG(FE_VALUATION(FFEV_EBITDA,MEAN,NTMA,,NOW,-2AY,,''))":100.21443456701,"TME^AVG(FE_VALUATION(FFEV_EBITDA,MEAN,NTMA,,NOW,-1AY,,''))":14.2754033766798,"WB^AVG(FE_VALUATION(FFEV_SALES,MEAN,NTMA,,NOW,-5AY,,''))":6.47734498,"CARG^AVG(FE_VALUATION(FFEV_SALES,MEAN,NTMA,,NOW,-2AY,,''))":3.47702264336634,"FUTU^AVG(FE_VALUATION(FFEV_SALES,MEAN,NTMA,,NOW,-1AY,,''))":8.30905570830039,"FUTU^AVG(FE_VALUATION(PE,MEAN,NTMA,,NOW,-5AY,,''))":29.4102525640719,"MSTR^AVG(FE_VALUATION(PE,MEAN,NTMA,,NOW,-2AY,,''))":181.006219200565,"SSTK^AVG(FE_VALUATION(PE,MEAN,NTMA,,NOW,-1AY,,''))":27.1697120375494,"COUR^AVG(FE_VALUATION(FFEV_EBITDA,MEAN,NTMA,,NOW,-5AY,,''))":null,"YELP^AVG(FE_VALUATION(FFEV_EBITDA,MEAN,NTMA,,NOW,-2AY,,''))":10.0378149483168,"PUBM^AVG(FE_VALUATION(FFEV_EBITDA,MEAN,NTMA,,NOW,-1AY,,''))":14.5439615826087,"CARS^AVG(FE_VALUATION(FFEV_SALES,MEAN,NTMA,,NOW,-5AY,,''))":2.73055970349206,"JMIA^AVG(FE_VALUATION(FFEV_SALES,MEAN,NTMA,,NOW,-2AY,,''))":5.66595259839603,"MS^AVG(FE_VALUATION(FFEV_SALES,MEAN,NTMA,,NOW,-1AY,,''))":8.22940598853754,"MS^AVG(FE_VALUATION(PE,MEAN,NTMA,,NOW,-5AY,,''))":10.8209286028571,"SCHW^AVG(FE_VALUATION(PE,MEAN,NTMA,,NOW,-2AY,,''))":20.4979977574257,"GS^AVG(FE_VALUATION(PE,MEAN,NTMA,,NOW,-1AY,,''))":8.79493579604743,"CME^AVG(FE_VALUATION(FFEV_EBITDA,MEAN,NTMA,,NOW,-5AY,,''))":20.4483364103175,"ICE^AVG(FE_VALUATION(FFEV_EBITDA,MEAN,NTMA,,NOW,-2AY,,''))":17.1446668257426,"AMP^AVG(FE_VALUATION(FFEV_EBITDA,MEAN,NTMA,,NOW,-1AY,,''))":8.21894749288538,"NDAQ^AVG(FE_VALUATION(FFEV_SALES,MEAN,NTMA,,NOW,-5AY,,''))":8.21784787960318,"RJF^AVG(FE_VALUATION(FFEV_SALES,MEAN,NTMA,,NOW,-2AY,,''))":3.49205058475248,"CBOE^AVG(FE_VALUATION(FFEV_SALES,MEAN,NTMA,,NOW,-1AY,,''))":9.05074359486166,"CBOE^AVG(FE_VALUATION(PE,MEAN,NTMA,,NOW,-5AY,,''))":21.5196326563492,"MKTX^AVG(FE_VALUATION(PE,MEAN,NTMA,,NOW,-2AY,,''))":53.9141916514851,"IBKR^AVG(FE_VALUATION(PE,MEAN,NTMA,,NOW,-1AY,,''))":19.1349509011858,"BLK^AVG(FE_VALUATION(FFEV_EBITDA,MEAN,NTMA,,NOW,-5AY,,''))":13.5429395599206,"TROW^AVG(FE_VALUATION(FFEV_EBITDA,MEAN,NTMA,,NOW,-2AY,,''))":10.0228256958416,"PFG^AVG(FE_VALUATION(FFEV_EBITDA,MEAN,NTMA,,NOW,-1AY,,''))":9.09783046205533,"BEN^AVG(FE_VALUATION(FFEV_SALES,MEAN,NTMA,,NOW,-5AY,,''))":2.39244535895238,"IVZ^AVG(FE_VALUATION(FFEV_SALES,MEAN,NTMA,,NOW,-2AY,,''))":4.32446875306931,"ORCC^AVG(FE_VALUATION(FFEV_SALES,MEAN,NTMA,,NOW,-1AY,,''))":10.8629181916996,"ORCC^AVG(FE_VALUATION(PE,MEAN,NTMA,,NOW,-5AY,,''))":10.4943193051316,"GBTC^AVG(FE_VALUATION(PE,MEAN,NTMA,,NOW,-2AY,,''))":null,"JPM^AVG(FE_VALUATION(PE,MEAN,NTMA,,NOW,-1AY,,''))":12.079494527668,"BAC^AVG(FE_VALUATION(FFEV_EBITDA,MEAN,NTMA,,NOW,-5AY,,''))":null,"WFC^AVG(FE_VALUATION(FFEV_EBITDA,MEAN,NTMA,,NOW,-2AY,,''))":null,"USB^AVG(FE_VALUATION(FFEV_EBITDA,MEAN,NTMA,,NOW,-1AY,,''))":null,"PNC^AVG(FE_VALUATION(FFEV_SALES,MEAN,NTMA,,NOW,-5AY,,''))":4.36980299496031,"COF^AVG(FE_VALUATION(FFEV_SALES,MEAN,NTMA,,NOW,-2AY,,''))":3.05635079227723,"BK^AVG(FE_VALUATION(FFEV_SALES,MEAN,NTMA,,NOW,-1AY,,''))":-0.968672989841897,"BK^AVG(FE_VALUATION(PE,MEAN,NTMA,,NOW,-5AY,,''))":11.4607080160318,"RF^AVG(FE_VALUATION(PE,MEAN,NTMA,,NOW,-2AY,,''))":10.4826718196039,"KEY^AVG(FE_VALUATION(PE,MEAN,NTMA,,NOW,-1AY,,''))":10.0499984252964,"CMA^AVG(FE_VALUATION(FFEV_EBITDA,MEAN,NTMA,,NOW,-5AY,,''))":null,"PBCT^AVG(FE_VALUATION(FFEV_EBITDA,MEAN,NTMA,,NOW,-2AY,,''))":null,"VZ^AVG(FE_VALUATION(FFEV_EBITDA,MEAN,NTMA,,NOW,-1AY,,''))":7.90039680671936,"T^AVG(FE_VALUATION(FFEV_SALES,MEAN,NTMA,,NOW,-5AY,,''))":2.34674832301587,"DTEGY^AVG(FE_VALUATION(FFEV_SALES,MEAN,NTMA,,NOW,-2AY,,''))":2.32349837663366,"BCE^AVG(FE_VALUATION(FFEV_SALES,MEAN,NTMA,,NOW,-1AY,,''))":3.79455860434782,"BCE^AVG(FE_VALUATION(PE,MEAN,NTMA,,NOW,-5AY,,''))":17.1767111940476,"TU^AVG(FE_VALUATION(PE,MEAN,NTMA,,NOW,-2AY,,''))":22.6344794554455,"VIV^AVG(FE_VALUATION(PE,MEAN,NTMA,,NOW,-1AY,,''))":14.400570812253,"UNH^AVG(FE_VALUATION(FFEV_EBITDA,MEAN,NTMA,,NOW,-5AY,,''))":13.359773840873,"ANTM^AVG(FE_VALUATION(FFEV_EBITDA,MEAN,NTMA,,NOW,-2AY,,''))":11.5119525762376,"CI^AVG(FE_VALUATION(FFEV_EBITDA,MEAN,NTMA,,NOW,-1AY,,''))":9.50159658300395,"HUM^AVG(FE_VALUATION(FFEV_SALES,MEAN,NTMA,,NOW,-5AY,,''))":0.666511014142857,"CNC^AVG(FE_VALUATION(FFEV_SALES,MEAN,NTMA,,NOW,-2AY,,''))":0.386042225544555,"MA^AVG(FE_VALUATION(FFEV_SALES,MEAN,NTMA,,NOW,-1AY,,''))":15.7308516679842,"MA^AVG(FE_VALUATION(PE,MEAN,NTMA,,NOW,-5AY,,''))":33.1730758460317,"PYPL^AVG(FE_VALUATION(PE,MEAN,NTMA,,NOW,-2AY,,''))":41.1834904831684,"TSLA^AVG(FE_VALUATION(PE,MEAN,NTMA,,NOW,-1AY,,''))":94.461908881423,"GM^AVG(FE_VALUATION(FFEV_EBITDA,MEAN,NTMA,,NOW,-5AY,,''))":9.24610989031746,"F^AVG(FE_VALUATION(FFEV_EBITDA,MEAN,NTMA,,NOW,-2AY,,''))":12.6577086158416,"RACE^AVG(FE_VALUATION(FFEV_EBITDA,MEAN,NTMA,,NOW,-1AY,,''))":21.5873809604743,"BYDDY^AVG(FE_VALUATION(FFEV_SALES,MEAN,NTMA,,NOW,-5AY,,''))":1.81378191954397,"NIO^AVG(FE_VALUATION(FFEV_SALES,MEAN,NTMA,,NOW,-2AY,,''))":6.26782711188119,"TTM^AVG(FE_VALUATION(FFEV_SALES,MEAN,NTMA,,NOW,-1AY,,''))":0.757863377183098,"TTM^AVG(FE_VALUATION(PE,MEAN,NTMA,,NOW,-5AY,,''))":19.770279016362,"LI^AVG(FE_VALUATION(PE,MEAN,NTMA,,NOW,-2AY,,''))":6615.54084254717,"XPEV^AVG(FE_VALUATION(PE,MEAN,NTMA,,NOW,-1AY,,''))":null,"FSR^AVG(FE_VALUATION(FFEV_EBITDA,MEAN,NTMA,,NOW,-5AY,,''))":null,"NKLA^AVG(FE_VALUATION(FFEV_EBITDA,MEAN,NTMA,,NOW,-2AY,,''))":null,"LYV^AVG(FE_VALUATION(FFEV_EBITDA,MEAN,NTMA,,NOW,-1AY,,''))":23.2165463616601,"AMC^AVG(FE_VALUATION(FFEV_SALES,MEAN,NTMA,,NOW,-5AY,,''))":2.65954192769841,"WWE^AVG(FE_VALUATION(FFEV_SALES,MEAN,NTMA,,NOW,-2AY,,''))":3.91428144455445,"SEAS^AVG(FE_VALUATION(FFEV_SALES,MEAN,NTMA,,NOW,-1AY,,''))":3.85856218577075,"SEAS^AVG(FE_VALUATION(PE,MEAN,NTMA,,NOW,-5AY,,''))":494.80023984761,"MSGS^AVG(FE_VALUATION(PE,MEAN,NTMA,,NOW,-2AY,,''))":299.748760095541,"FUN^AVG(FE_VALUATION(PE,MEAN,NTMA,,NOW,-1AY,,''))":20.8581646284585,"SIX^AVG(FE_VALUATION(FFEV_EBITDA,MEAN,NTMA,,NOW,-5AY,,''))":16.5469838213492,"MANU^AVG(FE_VALUATION(FFEV_EBITDA,MEAN,NTMA,,NOW,-2AY,,''))":15.2173116829026,"CNK^AVG(FE_VALUATION(FFEV_EBITDA,MEAN,NTMA,,NOW,-1AY,,''))":11.0063899505929,"PLAY^AVG(FE_VALUATION(FFEV_SALES,MEAN,NTMA,,NOW,-5AY,,''))":2.33120347079365,"ACEL^AVG(FE_VALUATION(FFEV_SALES,MEAN,NTMA,,NOW,-2AY,,''))":1.64114633623762,"EPD^AVG(FE_VALUATION(FFEV_SALES,MEAN,NTMA,,NOW,-1AY,,''))":1.93079105889328,"EPD^AVG(FE_VALUATION(PE,MEAN,NTMA,,NOW,-5AY,,''))":12.7044690530952,"TRP^AVG(FE_VALUATION(PE,MEAN,NTMA,,NOW,-2AY,,''))":14.5643556049505,"KMI^AVG(FE_VALUATION(PE,MEAN,NTMA,,NOW,-1AY,,''))":15.6712903221344,"WMB^AVG(FE_VALUATION(FFEV_EBITDA,MEAN,NTMA,,NOW,-5AY,,''))":10.2738516802381,"OKE^AVG(FE_VALUATION(FFEV_EBITDA,MEAN,NTMA,,NOW,-2AY,,''))":10.9354605306931,"COP^AVG(FE_VALUATION(FFEV_EBITDA,MEAN,NTMA,,NOW,-1AY,,''))":4.51830699407115,"EOG^AVG(FE_VALUATION(FFEV_SALES,MEAN,NTMA,,NOW,-5AY,,''))":3.7317388281746,"PXD^AVG(FE_VALUATION(FFEV_SALES,MEAN,NTMA,,NOW,-2AY,,''))":2.45963410435644,"OXY^AVG(FE_VALUATION(FFEV_SALES,MEAN,NTMA,,NOW,-1AY,,''))":2.81632729683794,"OXY^AVG(FE_VALUATION(PE,MEAN,NTMA,,NOW,-5AY,,''))":25.4996855850714,"DVN^AVG(FE_VALUATION(PE,MEAN,NTMA,,NOW,-2AY,,''))":23.6124098883673,"HES^AVG(FE_VALUATION(PE,MEAN,NTMA,,NOW,-1AY,,''))":16.2530027865613,"FANG^AVG(FE_VALUATION(FFEV_EBITDA,MEAN,NTMA,,NOW,-5AY,,''))":5.9730122747619,"MRO^AVG(FE_VALUATION(FFEV_EBITDA,MEAN,NTMA,,NOW,-2AY,,''))":4.73544610118812,"MPC^AVG(FE_VALUATION(FFEV_EBITDA,MEAN,NTMA,,NOW,-1AY,,''))":7.19461997509881,"VLO^AVG(FE_VALUATION(FFEV_SALES,MEAN,NTMA,,NOW,-5AY,,''))":0.429682842992063,"PSX^AVG(FE_VALUATION(FFEV_SALES,MEAN,NTMA,,NOW,-2AY,,''))":0.468991991524753,"HFC^AVG(FE_VALUATION(FFEV_SALES,MEAN,NTMA,,NOW,-1AY,,''))":0.399963754268775,"HFC^AVG(FE_VALUATION(PE,MEAN,NTMA,,NOW,-5AY,,''))":24.2767201957143,"SLB^AVG(FE_VALUATION(PE,MEAN,NTMA,,NOW,-2AY,,''))":22.3658845683168,"BKR^AVG(FE_VALUATION(PE,MEAN,NTMA,,NOW,-1AY,,''))":22.2355233754941,"HAL^AVG(FE_VALUATION(FFEV_EBITDA,MEAN,NTMA,,NOW,-5AY,,''))":9.16946280547619,"NOV^AVG(FE_VALUATION(FFEV_EBITDA,MEAN,NTMA,,NOW,-2AY,,''))":16.8559396613861,"FTI^AVG(FE_VALUATION(FFEV_EBITDA,MEAN,NTMA,,NOW,-1AY,,''))":7.00840892450593,"BKNG^AVG(FE_VALUATION(FFEV_SALES,MEAN,NTMA,,NOW,-5AY,,''))":6.50050462833334,"ABNB^AVG(FE_VALUATION(FFEV_SALES,MEAN,NTMA,,NOW,-2AY,,''))":14.3476510982759,"CTAS^AVG(FE_VALUATION(FFEV_SALES,MEAN,NTMA,,NOW,-1AY,,''))":5.65286680632411,"CTAS^AVG(FE_VALUATION(PE,MEAN,NTMA,,NOW,-5AY,,''))":30.3752950079365,"EXPE^AVG(FE_VALUATION(PE,MEAN,NTMA,,NOW,-2AY,,''))":110.399785033898,"UBER^AVG(FE_VALUATION(PE,MEAN,NTMA,,NOW,-1AY,,''))":null,"DIDI^AVG(FE_VALUATION(FFEV_EBITDA,MEAN,NTMA,,NOW,-5AY,,''))":null,"MSFT^AVG(FE_VALUATION(FFEV_EBITDA,MEAN,NTMA,,NOW,-2AY,,''))":20.9396691940594,"ADBE^AVG(FE_VALUATION(FFEV_EBITDA,MEAN,NTMA,,NOW,-1AY,,''))":28.1115958616601,"ORCL^AVG(FE_VALUATION(FFEV_SALES,MEAN,NTMA,,NOW,-5AY,,''))":5.59403865182541,"CRM^AVG(FE_VALUATION(FFEV_SALES,MEAN,NTMA,,NOW,-2AY,,''))":7.71067764534654,"SAP^AVG(FE_VALUATION(FFEV_SALES,MEAN,NTMA,,NOW,-1AY,,''))":4.65382391304348,"SAP^AVG(FE_VALUATION(PE,MEAN,NTMA,,NOW,-5AY,,''))":21.0765343059524,"INTU^AVG(FE_VALUATION(PE,MEAN,NTMA,,NOW,-2AY,,''))":41.7144268831683,"NTES^AVG(FE_VALUATION(PE,MEAN,NTMA,,NOW,-1AY,,''))":19.812823812253,"9999-HK^AVG(FE_VALUATION(FFEV_EBITDA,MEAN,NTMA,,NOW,-5AY,,''))":17.2020852274472,"SHOP^AVG(FE_VALUATION(FFEV_EBITDA,MEAN,NTMA,,NOW,-2AY,,''))":257.756604732673,"SNOW^AVG(FE_VALUATION(FFEV_EBITDA,MEAN,NTMA,,NOW,-1AY,,''))":794.8206229375,"TEAM^AVG(FE_VALUATION(FFEV_SALES,MEAN,NTMA,,NOW,-5AY,,''))":19.5331150473016,"ROP^AVG(FE_VALUATION(FFEV_SALES,MEAN,NTMA,,NOW,-2AY,,''))":8.59783450217822,"ADSK^AVG(FE_VALUATION(FFEV_SALES,MEAN,NTMA,,NOW,-1AY,,''))":11.2339600533597,"ADSK^AVG(FE_VALUATION(PE,MEAN,NTMA,,NOW,-5AY,,''))":66.3297985357143,"SNPS^AVG(FE_VALUATION(PE,MEAN,NTMA,,NOW,-2AY,,''))":37.9370847782178,"CDNS^AVG(FE_VALUATION(PE,MEAN,NTMA,,NOW,-1AY,,''))":43.0972747667984,"CRWD^AVG(FE_VALUATION(FFEV_EBITDA,MEAN,NTMA,,NOW,-5AY,,''))":575.370804158909,"DDOG^AVG(FE_VALUATION(FFEV_EBITDA,MEAN,NTMA,,NOW,-2AY,,''))":293.651189673267,"ZM^AVG(FE_VALUATION(FFEV_EBITDA,MEAN,NTMA,,NOW,-1AY,,''))":30.7888904940711,"VEEV^AVG(FE_VALUATION(FFEV_SALES,MEAN,NTMA,,NOW,-5AY,,''))":17.8351443821428,"ANSS^AVG(FE_VALUATION(FFEV_SALES,MEAN,NTMA,,NOW,-2AY,,''))":14.9944592257426,"ZS^AVG(FE_VALUATION(FFEV_SALES,MEAN,NTMA,,NOW,-1AY,,''))":29.3621123873518,"ZS^AVG(FE_VALUATION(PE,MEAN,NTMA,,NOW,-5AY,,''))":460.325589200438,"TWLO^AVG(FE_VALUATION(PE,MEAN,NTMA,,NOW,-2AY,,''))":22671.2937685185,"RBLX^AVG(FE_VALUATION(PE,MEAN,NTMA,,NOW,-1AY,,''))":194.182988337662,"MDB^AVG(FE_VALUATION(FFEV_EBITDA,MEAN,NTMA,,NOW,-5AY,,''))":1241.1976155102,"PAYC^AVG(FE_VALUATION(FFEV_EBITDA,MEAN,NTMA,,NOW,-2AY,,''))":47.413769849505,"PLTR^AVG(FE_VALUATION(FFEV_EBITDA,MEAN,NTMA,,NOW,-1AY,,''))":54.8355798458498,"DOCU^AVG(FE_VALUATION(FFEV_SALES,MEAN,NTMA,,NOW,-5AY,,''))":13.9956183198669,"OKTA^AVG(FE_VALUATION(FFEV_SALES,MEAN,NTMA,,NOW,-2AY,,''))":21.2212393366336,"APP^AVG(FE_VALUATION(FFEV_SALES,MEAN,NTMA,,NOW,-1AY,,''))":7.0305538201581,"APP^AVG(FE_VALUATION(PE,MEAN,NTMA,,NOW,-5AY,,''))":102.412513401961,"COIN^AVG(FE_VALUATION(PE,MEAN,NTMA,,NOW,-2AY,,''))":47.644725625,"NLOK^AVG(FE_VALUATION(PE,MEAN,NTMA,,NOW,-1AY,,''))":13.9118362233202,"PTC^AVG(FE_VALUATION(FFEV_EBITDA,MEAN,NTMA,,NOW,-5AY,,''))":24.434760775,"JKHY^AVG(FE_VALUATION(FFEV_EBITDA,MEAN,NTMA,,NOW,-2AY,,''))":20.6792212732673,"CTXS^AVG(FE_VALUATION(FFEV_EBITDA,MEAN,NTMA,,NOW,-1AY,,''))":14.3548036541502,"BILL^AVG(FE_VALUATION(FFEV_SALES,MEAN,NTMA,,NOW,-5AY,,''))":33.2706869891305,"U^AVG(FE_VALUATION(FFEV_SALES,MEAN,NTMA,,NOW,-2AY,,''))":23.8162229139131,"AZPN^AVG(FE_VALUATION(FFEV_SALES,MEAN,NTMA,,NOW,-1AY,,''))":null,"AZPN^AVG(FE_VALUATION(PE,MEAN,NTMA,,NOW,-5AY,,''))":30.6712812727273,"BKI^AVG(FE_VALUATION(PE,MEAN,NTMA,,NOW,-2AY,,''))":31.1968781584159,"DT^AVG(FE_VALUATION(PE,MEAN,NTMA,,NOW,-1AY,,''))":73.1722605256917,"OTEX^AVG(FE_VALUATION(FFEV_EBITDA,MEAN,NTMA,,NOW,-5AY,,''))":11.1500490742063,"PLAN^AVG(FE_VALUATION(FFEV_EBITDA,MEAN,NTMA,,NOW,-2AY,,''))":3606.10122744681,"PATH^AVG(FE_VALUATION(FFEV_EBITDA,MEAN,NTMA,,NOW,-1AY,,''))":898.395281181818,"FICO^AVG(FE_VALUATION(FFEV_SALES,MEAN,NTMA,,NOW,-5AY,,''))":8.52975404880952,"PCTY^AVG(FE_VALUATION(FFEV_SALES,MEAN,NTMA,,NOW,-2AY,,''))":13.9346911495049,"HOOD^AVG(FE_VALUATION(FFEV_SALES,MEAN,NTMA,,NOW,-1AY,,''))":6.11874323887097,"HOOD^AVG(FE_VALUATION(PE,MEAN,NTMA,,NOW,-5AY,,''))":1629.594551,"XM^AVG(FE_VALUATION(PE,MEAN,NTMA,,NOW,-2AY,,''))":7813.98249040816,"BSY^AVG(FE_VALUATION(PE,MEAN,NTMA,,NOW,-1AY,,''))":59.13635043083,"CDAY^AVG(FE_VALUATION(FFEV_EBITDA,MEAN,NTMA,,NOW,-5AY,,''))":55.5985912792022,"MANH^AVG(FE_VALUATION(FFEV_EBITDA,MEAN,NTMA,,NOW,-2AY,,''))":51.8798244534654,"DLB^AVG(FE_VALUATION(FFEV_EBITDA,MEAN,NTMA,,NOW,-1AY,,''))":13.5016217332016,"AVLR^AVG(FE_VALUATION(FFEV_SALES,MEAN,NTMA,,NOW,-5AY,,''))":12.2566356215128,"LYFT^AVG(FE_VALUATION(FFEV_SALES,MEAN,NTMA,,NOW,-2AY,,''))":3.20866514348515,"RNG^AVG(FE_VALUATION(FFEV_SALES,MEAN,NTMA,,NOW,-1AY,,''))":8.35399535573123,"RNG^AVG(FE_VALUATION(PE,MEAN,NTMA,,NOW,-5AY,,''))":165.371785819048,"GTLB^AVG(FE_VALUATION(PE,MEAN,NTMA,,NOW,-2AY,,''))":null,"S^AVG(FE_VALUATION(PE,MEAN,NTMA,,NOW,-1AY,,''))":null,"BILI^AVG(FE_VALUATION(FFEV_EBITDA,MEAN,NTMA,,NOW,-5AY,,''))":335.298667361179,"ESTC^AVG(FE_VALUATION(FFEV_EBITDA,MEAN,NTMA,,NOW,-2AY,,''))":2330.51051574661,"SAIL^AVG(FE_VALUATION(FFEV_EBITDA,MEAN,NTMA,,NOW,-1AY,,''))":4626.92133252101,"COUP^AVG(FE_VALUATION(FFEV_SALES,MEAN,NTMA,,NOW,-5AY,,''))":17.8365298993651,"CYBR^AVG(FE_VALUATION(FFEV_SALES,MEAN,NTMA,,NOW,-2AY,,''))":9.46992919287129,"SMAR^AVG(FE_VALUATION(FFEV_SALES,MEAN,NTMA,,NOW,-1AY,,''))":9.96179165810277,"SMAR^AVG(FE_VALUATION(PE,MEAN,NTMA,,NOW,-5AY,,''))":null,"MIME^AVG(FE_VALUATION(PE,MEAN,NTMA,,NOW,-2AY,,''))":48.0167406442516,"TENB^AVG(FE_VALUATION(PE,MEAN,NTMA,,NOW,-1AY,,''))":171.89612839921,"NTNX^AVG(FE_VALUATION(FFEV_EBITDA,MEAN,NTMA,,NOW,-5AY,,''))":4190.53629211413,"MNDY^AVG(FE_VALUATION(FFEV_EBITDA,MEAN,NTMA,,NOW,-2AY,,''))":null,"QLYS^AVG(FE_VALUATION(FFEV_EBITDA,MEAN,NTMA,,NOW,-1AY,,''))":23.8766601699605,"ASAN^AVG(FE_VALUATION(FFEV_SALES,MEAN,NTMA,,NOW,-5AY,,''))":21.0667704878049,"NATI^AVG(FE_VALUATION(FFEV_SALES,MEAN,NTMA,,NOW,-2AY,,''))":3.42132192930693,"ALTR^AVG(FE_VALUATION(FFEV_SALES,MEAN,NTMA,,NOW,-1AY,,''))":8.52266926086956,"ALTR^AVG(FE_VALUATION(PE,MEAN,NTMA,,NOW,-5AY,,''))":106.452683088662,"APPN^AVG(FE_VALUATION(PE,MEAN,NTMA,,NOW,-2AY,,''))":null,"AYX^AVG(FE_VALUATION(PE,MEAN,NTMA,,NOW,-1AY,,''))":25109.7594732812,"DOCN^AVG(FE_VALUATION(FFEV_EBITDA,MEAN,NTMA,,NOW,-5AY,,''))":26.3071459285714,"TDC^AVG(FE_VALUATION(FFEV_EBITDA,MEAN,NTMA,,NOW,-2AY,,''))":9.95926198871288,"SPSC^AVG(FE_VALUATION(FFEV_EBITDA,MEAN,NTMA,,NOW,-1AY,,''))":35.421296458498,"ENV^AVG(FE_VALUATION(FFEV_SALES,MEAN,NTMA,,NOW,-5AY,,''))":3.67019339761905,"NCNO^AVG(FE_VALUATION(FFEV_SALES,MEAN,NTMA,,NOW,-2AY,,''))":19.8089822520243,"BL^AVG(FE_VALUATION(FFEV_SALES,MEAN,NTMA,,NOW,-1AY,,''))":10.6209083841897,"BL^AVG(FE_VALUATION(PE,MEAN,NTMA,,NOW,-5AY,,''))":300.613091440359,"BB^AVG(FE_VALUATION(PE,MEAN,NTMA,,NOW,-2AY,,''))":58.7422440977012,"MANT^AVG(FE_VALUATION(PE,MEAN,NTMA,,NOW,-1AY,,''))":23.1214480632411,"LSPD^AVG(FE_VALUATION(FFEV_EBITDA,MEAN,NTMA,,NOW,-5AY,,''))":null,"ACIW^AVG(FE_VALUATION(FFEV_EBITDA,MEAN,NTMA,,NOW,-2AY,,''))":12.8647217,"JAMF^AVG(FE_VALUATION(FFEV_EBITDA,MEAN,NTMA,,NOW,-1AY,,''))":104.332356996047,"IS^AVG(FE_VALUATION(FFEV_SALES,MEAN,NTMA,,NOW,-5AY,,''))":9.28689333710938,"APPS^AVG(FE_VALUATION(FFEV_SALES,MEAN,NTMA,,NOW,-2AY,,''))":8.19258039029704,"UPWK^AVG(FE_VALUATION(FFEV_SALES,MEAN,NTMA,,NOW,-1AY,,''))":6.588643256917,"UPWK^AVG(FE_VALUATION(PE,MEAN,NTMA,,NOW,-5AY,,''))":1221.82351327346,"PD^AVG(FE_VALUATION(PE,MEAN,NTMA,,NOW,-2AY,,''))":null,"SABR^AVG(FE_VALUATION(PE,MEAN,NTMA,,NOW,-1AY,,''))":null,"AI^AVG(FE_VALUATION(FFEV_EBITDA,MEAN,NTMA,,NOW,-5AY,,''))":null,"OLO^AVG(FE_VALUATION(FFEV_EBITDA,MEAN,NTMA,,NOW,-2AY,,''))":79.9897326071429,"SWI^AVG(FE_VALUATION(FFEV_EBITDA,MEAN,NTMA,,NOW,-1AY,,''))":11.1562052687747,"FROG^AVG(FE_VALUATION(FFEV_SALES,MEAN,NTMA,,NOW,-5AY,,''))":11.7982010989107,"CRSR^AVG(FE_VALUATION(FFEV_SALES,MEAN,NTMA,,NOW,-2AY,,''))":1.4446798051236,"ZUO^AVG(FE_VALUATION(FFEV_SALES,MEAN,NTMA,,NOW,-1AY,,''))":4.42856932806324,"ZUO^AVG(FE_VALUATION(PE,MEAN,NTMA,,NOW,-5AY,,''))":46160.045,"BIGC^AVG(FE_VALUATION(PE,MEAN,NTMA,,NOW,-2AY,,''))":null,"EB^AVG(FE_VALUATION(PE,MEAN,NTMA,,NOW,-1AY,,''))":null,"EGHT^AVG(FE_VALUATION(FFEV_EBITDA,MEAN,NTMA,,NOW,-5AY,,''))":2300.03546622169,"ADYEY^AVG(FE_VALUATION(FFEV_EBITDA,MEAN,NTMA,,NOW,-2AY,,''))":82.1756303544554,"SPT^AVG(FE_VALUATION(FFEV_EBITDA,MEAN,NTMA,,NOW,-1AY,,''))":28038.74046,"JNJ^AVG(FE_VALUATION(FFEV_SALES,MEAN,NTMA,,NOW,-5AY,,''))":4.68337868238094,"PFE^AVG(FE_VALUATION(FFEV_SALES,MEAN,NTMA,,NOW,-2AY,,''))":3.99066918455445,"LLY^AVG(FE_VALUATION(FFEV_SALES,MEAN,NTMA,,NOW,-1AY,,''))":9.08945113438735,"LLY^AVG(FE_VALUATION(PE,MEAN,NTMA,,NOW,-5AY,,''))":21.9700393722222,"ABBV^AVG(FE_VALUATION(PE,MEAN,NTMA,,NOW,-2AY,,''))":9.12828332712871,"MRK^AVG(FE_VALUATION(PE,MEAN,NTMA,,NOW,-1AY,,''))":11.6857597885376,"NVS^AVG(FE_VALUATION(FFEV_EBITDA,MEAN,NTMA,,NOW,-5AY,,''))":12.8091186543651,"BMY^AVG(FE_VALUATION(FFEV_EBITDA,MEAN,NTMA,,NOW,-2AY,,''))":7.45892430930693,"ZTS^AVG(FE_VALUATION(FFEV_EBITDA,MEAN,NTMA,,NOW,-1AY,,''))":26.619155944664,"REGN^AVG(FE_VALUATION(FFEV_SALES,MEAN,NTMA,,NOW,-5AY,,''))":5.84099344738096,"VRTX^AVG(FE_VALUATION(FFEV_SALES,MEAN,NTMA,,NOW,-2AY,,''))":7.11437593702971,"LMND^AVG(FE_VALUATION(FFEV_SALES,MEAN,NTMA,,NOW,-1AY,,''))":10.5807350501976,"LMND^AVG(FE_VALUATION(PE,MEAN,NTMA,,NOW,-5AY,,''))":null,"SCHL^AVG(FE_VALUATION(PE,MEAN,NTMA,,NOW,-2AY,,''))":28.944255364486,"NWSA^AVG(FE_VALUATION(PE,MEAN,NTMA,,NOW,-1AY,,''))":25.1640508320158,"NYT^AVG(FE_VALUATION(FFEV_EBITDA,MEAN,NTMA,,NOW,-5AY,,''))":19.409356068254,"UNP^AVG(FE_VALUATION(FFEV_EBITDA,MEAN,NTMA,,NOW,-2AY,,''))":14.5556091950495,"CSX^AVG(FE_VALUATION(FFEV_EBITDA,MEAN,NTMA,,NOW,-1AY,,''))":12.5579318003953,"NSC^AVG(FE_VALUATION(FFEV_SALES,MEAN,NTMA,,NOW,-5AY,,''))":5.69542252793652,"CBRE^AVG(FE_VALUATION(FFEV_SALES,MEAN,NTMA,,NOW,-2AY,,''))":1.04809745162376,"HGV^AVG(FE_VALUATION(FFEV_SALES,MEAN,NTMA,,NOW,-1AY,,''))":2.69740459328063,"HGV^AVG(FE_VALUATION(PE,MEAN,NTMA,,NOW,-5AY,,''))":15.3124211071429,"AMT^AVG(FE_VALUATION(PE,MEAN,NTMA,,NOW,-2AY,,''))":48.8128059861386,"PLD^AVG(FE_VALUATION(PE,MEAN,NTMA,,NOW,-1AY,,''))":48.720270284585,"CCI^AVG(FE_VALUATION(FFEV_EBITDA,MEAN,NTMA,,NOW,-5AY,,''))":22.7542435761905,"EQIX^AVG(FE_VALUATION(FFEV_EBITDA,MEAN,NTMA,,NOW,-2AY,,''))":24.1229293366337,"PSA^AVG(FE_VALUATION(FFEV_EBITDA,MEAN,NTMA,,NOW,-1AY,,''))":25.5377328814229,"O^AVG(FE_VALUATION(FFEV_SALES,MEAN,NTMA,,NOW,-5AY,,''))":16.8905705722222,"WELL^AVG(FE_VALUATION(FFEV_SALES,MEAN,NTMA,,NOW,-2AY,,''))":9.41639931009901,"SPG^AVG(FE_VALUATION(FFEV_SALES,MEAN,NTMA,,NOW,-1AY,,''))":14.1932723043478,"SPG^AVG(FE_VALUATION(PE,MEAN,NTMA,,NOW,-5AY,,''))":21.9634599450794,"DLR^AVG(FE_VALUATION(PE,MEAN,NTMA,,NOW,-2AY,,''))":103.643418970297,"SBAC^AVG(FE_VALUATION(PE,MEAN,NTMA,,NOW,-1AY,,''))":85.0448437628459,"AVB^AVG(FE_VALUATION(FFEV_EBITDA,MEAN,NTMA,,NOW,-5AY,,''))":22.7214320079365,"WY^AVG(FE_VALUATION(FFEV_EBITDA,MEAN,NTMA,,NOW,-2AY,,''))":11.8694000861386,"EQR^AVG(FE_VALUATION(FFEV_EBITDA,MEAN,NTMA,,NOW,-1AY,,''))":25.7547138418972,"ARE^AVG(FE_VALUATION(FFEV_SALES,MEAN,NTMA,,NOW,-5AY,,''))":16.5589828746032,"EXR^AVG(FE_VALUATION(FFEV_SALES,MEAN,NTMA,,NOW,-2AY,,''))":17.3665552950495,"VTR^AVG(FE_VALUATION(FFEV_SALES,MEAN,NTMA,,NOW,-1AY,,''))":8.19516688616601,"VTR^AVG(FE_VALUATION(PE,MEAN,NTMA,,NOW,-5AY,,''))":175.570888402505,"MAA^AVG(FE_VALUATION(PE,MEAN,NTMA,,NOW,-2AY,,''))":57.8767534178218,"DRE^AVG(FE_VALUATION(PE,MEAN,NTMA,,NOW,-1AY,,''))":60.8761192608695,"BXP^AVG(FE_VALUATION(FFEV_EBITDA,MEAN,NTMA,,NOW,-5AY,,''))":18.6924346827676,"ESS^AVG(FE_VALUATION(FFEV_EBITDA,MEAN,NTMA,,NOW,-2AY,,''))":24.9105960663265,"PEAK^AVG(FE_VALUATION(FFEV_EBITDA,MEAN,NTMA,,NOW,-1AY,,''))":21.5649926798419,"UDR^AVG(FE_VALUATION(FFEV_SALES,MEAN,NTMA,,NOW,-5AY,,''))":15.0689303880952,"IRM^AVG(FE_VALUATION(FFEV_SALES,MEAN,NTMA,,NOW,-2AY,,''))":5.02925624752475,"KIM^AVG(FE_VALUATION(FFEV_SALES,MEAN,NTMA,,NOW,-1AY,,''))":11.8088832134387,"KIM^AVG(FE_VALUATION(PE,MEAN,NTMA,,NOW,-5AY,,''))":29.279513715873,"HST^AVG(FE_VALUATION(PE,MEAN,NTMA,,NOW,-2AY,,''))":247.111299709544,"REG^AVG(FE_VALUATION(PE,MEAN,NTMA,,NOW,-1AY,,''))":36.7672220513834,"FRT^AVG(FE_VALUATION(FFEV_EBITDA,MEAN,NTMA,,NOW,-5AY,,''))":21.2135052706349,"VNO^AVG(FE_VALUATION(FFEV_EBITDA,MEAN,NTMA,,NOW,-2AY,,''))":21.9363959188119,"SLG^AVG(FE_VALUATION(FFEV_EBITDA,MEAN,NTMA,,NOW,-1AY,,''))":29.2014345019763,"ATVI^AVG(FE_VALUATION(FFEV_SALES,MEAN,NTMA,,NOW,-5AY,,''))":6.43303457579366,"EA^AVG(FE_VALUATION(FFEV_SALES,MEAN,NTMA,,NOW,-2AY,,''))":5.07392193960396,"MCD^AVG(FE_VALUATION(FFEV_SALES,MEAN,NTMA,,NOW,-1AY,,''))":9.52966629249012,"MCD^AVG(FE_VALUATION(PE,MEAN,NTMA,,NOW,-5AY,,''))":24.1388835976191,"SBUX^AVG(FE_VALUATION(PE,MEAN,NTMA,,NOW,-2AY,,''))":30.5995514970297,"CMG^AVG(FE_VALUATION(PE,MEAN,NTMA,,NOW,-1AY,,''))":48.7584385889328,"YUM^AVG(FE_VALUATION(FFEV_EBITDA,MEAN,NTMA,,NOW,-5AY,,''))":19.4117779190476,"QSR^AVG(FE_VALUATION(FFEV_EBITDA,MEAN,NTMA,,NOW,-2AY,,''))":17.8816591732673,"TSM^AVG(FE_VALUATION(FFEV_EBITDA,MEAN,NTMA,,NOW,-1AY,,''))":11.6493553450593,"NVDA^AVG(FE_VALUATION(FFEV_SALES,MEAN,NTMA,,NOW,-5AY,,''))":13.3680819989683,"AVGO^AVG(FE_VALUATION(FFEV_SALES,MEAN,NTMA,,NOW,-2AY,,''))":8.2234056219802,"ASML^AVG(FE_VALUATION(FFEV_SALES,MEAN,NTMA,,NOW,-1AY,,''))":11.2906096577075,"ASML^AVG(FE_VALUATION(PE,MEAN,NTMA,,NOW,-5AY,,''))":31.6118154515874,"INTC^AVG(FE_VALUATION(PE,MEAN,NTMA,,NOW,-2AY,,''))":12.2071794554456,"TXN^AVG(FE_VALUATION(PE,MEAN,NTMA,,NOW,-1AY,,''))":21.2480358063241,"AMD^AVG(FE_VALUATION(FFEV_EBITDA,MEAN,NTMA,,NOW,-5AY,,''))":28.2417820555555,"ADI^AVG(FE_VALUATION(FFEV_EBITDA,MEAN,NTMA,,NOW,-2AY,,''))":17.4598467485149,"MU^AVG(FE_VALUATION(FFEV_EBITDA,MEAN,NTMA,,NOW,-1AY,,''))":4.19828330790514,"KLAC^AVG(FE_VALUATION(FFEV_SALES,MEAN,NTMA,,NOW,-5AY,,''))":4.96583600063493,"MRVL^AVG(FE_VALUATION(FFEV_SALES,MEAN,NTMA,,NOW,-2AY,,''))":9.40740767861386,"IQV^AVG(FE_VALUATION(FFEV_SALES,MEAN,NTMA,,NOW,-1AY,,''))":3.89503696798419,"IQV^AVG(FE_VALUATION(PE,MEAN,NTMA,,NOW,-5AY,,''))":21.4516699095238,"LH^AVG(FE_VALUATION(PE,MEAN,NTMA,,NOW,-2AY,,''))":13.5808046287129,"DGX^AVG(FE_VALUATION(PE,MEAN,NTMA,,NOW,-1AY,,''))":16.0969658814229,"TGT^AVG(FE_VALUATION(FFEV_EBITDA,MEAN,NTMA,,NOW,-5AY,,''))":9.63028070928572,"ORLY^AVG(FE_VALUATION(FFEV_EBITDA,MEAN,NTMA,,NOW,-2AY,,''))":15.7107177386139,"AZO^AVG(FE_VALUATION(FFEV_EBITDA,MEAN,NTMA,,NOW,-1AY,,''))":14.1866084565217,"TSCO^AVG(FE_VALUATION(FFEV_SALES,MEAN,NTMA,,NOW,-5AY,,''))":1.65894020728571,"ULTA^AVG(FE_VALUATION(FFEV_SALES,MEAN,NTMA,,NOW,-2AY,,''))":2.41258185425743,"KMX^AVG(FE_VALUATION(FFEV_SALES,MEAN,NTMA,,NOW,-1AY,,''))":1.20070844976285,"KMX^AVG(FE_VALUATION(PE,MEAN,NTMA,,NOW,-5AY,,''))":17.2394585293651,"AAP^AVG(FE_VALUATION(PE,MEAN,NTMA,,NOW,-2AY,,''))":16.7947287316832,"WSM^AVG(FE_VALUATION(PE,MEAN,NTMA,,NOW,-1AY,,''))":11.4224976110672,"DKS^AVG(FE_VALUATION(FFEV_EBITDA,MEAN,NTMA,,NOW,-5AY,,''))":7.73992049285713,"MGM^AVG(FE_VALUATION(FFEV_EBITDA,MEAN,NTMA,,NOW,-5AY,,''))":14.0015965218254,"CZR^AVG(FE_VALUATION(PE,MEAN,NTMA,,NOW,-2AY,,''))":393.556985366013,"WYNN^AVG(FE_VALUATION(PE,MEAN,NTMA,,NOW,-5AY,,''))":23.7122683202568,"BYD^AVG(FE_VALUATION(FFEV_SALES,MEAN,NTMA,,NOW,-2AY,,''))":3.21199001089109,"PENN^AVG(FE_VALUATION(FFEV_EBITDA,MEAN,NTMA,,NOW,-1AY,,''))":12.0249942747036,"SGMS^AVG(FE_VALUATION(FFEV_EBITDA,MEAN,NTMA,,NOW,-2AY,,''))":12.2238434316832,"IGT^AVG(FE_VALUATION(PE,MEAN,NTMA,,NOW,-1AY,,''))":16.6940725671937,"MLCO^AVG(FE_VALUATION(PE,MEAN,NTMA,,NOW,-5AY,,''))":36.5373041200874,"GDEN^AVG(FE_VALUATION(FFEV_SALES,MEAN,NTMA,,NOW,-1AY,,''))":2.29357746205534,"PANW^AVG(FE_VALUATION(FFEV_SALES,MEAN,NTMA,,NOW,-5AY,,''))":6.49483617126984,"FTNT^AVG(FE_VALUATION(FFEV_EBITDA,MEAN,NTMA,,NOW,-2AY,,''))":35.993415849505,"ANET^AVG(FE_VALUATION(FFEV_EBITDA,MEAN,NTMA,,NOW,-5AY,,''))":20.1320458321429,"FFIV^AVG(FE_VALUATION(PE,MEAN,NTMA,,NOW,-2AY,,''))":16.7426141128713,"DELL^AVG(FE_VALUATION(FFEV_SALES,MEAN,NTMA,,NOW,-1AY,,''))":0.758623800237154,"HPE^AVG(FE_VALUATION(FFEV_SALES,MEAN,NTMA,,NOW,-2AY,,''))":1.11744350916832,"NCR^AVG(FE_VALUATION(FFEV_EBITDA,MEAN,NTMA,,NOW,-1AY,,''))":7.28490130988143,"CTS^AVG(FE_VALUATION(FFEV_EBITDA,MEAN,NTMA,,NOW,-5AY,,''))":10.3142258235714,"VMC^AVG(FE_VALUATION(PE,MEAN,NTMA,,NOW,-1AY,,''))":28.4885853162055,"MLM^AVG(FE_VALUATION(PE,MEAN,NTMA,,NOW,-5AY,,''))":23.6306962623016,"IP^AVG(FE_VALUATION(FFEV_SALES,MEAN,NTMA,,NOW,-2AY,,''))":1.3264113419802,"PKG^AVG(FE_VALUATION(FFEV_SALES,MEAN,NTMA,,NOW,-5AY,,''))":1.82804232126984,"AVY^AVG(FE_VALUATION(FFEV_EBITDA,MEAN,NTMA,,NOW,-2AY,,''))":13.5941858613861,"WRK^AVG(FE_VALUATION(PE,MEAN,NTMA,,NOW,-1AY,,''))":9.34902803083003,"SEE^AVG(FE_VALUATION(PE,MEAN,NTMA,,NOW,-2AY,,''))":14.5540946772277,"ADP^AVG(FE_VALUATION(FFEV_SALES,MEAN,NTMA,,NOW,-1AY,,''))":5.57453281422925,"FISV^AVG(FE_VALUATION(FFEV_SALES,MEAN,NTMA,,NOW,-5AY,,''))":5.75608173190476,"FIS^AVG(FE_VALUATION(FFEV_EBITDA,MEAN,NTMA,,NOW,-1AY,,''))":12.8441226166008,"PAYX^AVG(FE_VALUATION(FFEV_EBITDA,MEAN,NTMA,,NOW,-5AY,,''))":17.9692802785714,"ZEN^AVG(FE_VALUATION(PE,MEAN,NTMA,,NOW,-2AY,,''))":144.064333730693,"DBX^AVG(FE_VALUATION(PE,MEAN,NTMA,,NOW,-5AY,,''))":38.082063147571,"SKLZ^AVG(FE_VALUATION(FFEV_SALES,MEAN,NTMA,,NOW,-2AY,,''))":7.90809797321244,"COST^AVG(FE_VALUATION(FFEV_EBITDA,MEAN,NTMA,,NOW,-1AY,,''))":21.9953401660079,"KSS^AVG(FE_VALUATION(FFEV_EBITDA,MEAN,NTMA,,NOW,-2AY,,''))":6.65546044277228,"M^AVG(FE_VALUATION(PE,MEAN,NTMA,,NOW,-1AY,,''))":6.18781409288538,"DDS^AVG(FE_VALUATION(PE,MEAN,NTMA,,NOW,-5AY,,''))":20.6582503238225,"DG^AVG(FE_VALUATION(FFEV_SALES,MEAN,NTMA,,NOW,-1AY,,''))":1.82806020790514,"DLTR^AVG(FE_VALUATION(FFEV_SALES,MEAN,NTMA,,NOW,-5AY,,''))":1.26212261829365,"FIVE^AVG(FE_VALUATION(FFEV_EBITDA,MEAN,NTMA,,NOW,-2AY,,''))":23.8370187079208,"CVS^AVG(FE_VALUATION(FFEV_EBITDA,MEAN,NTMA,,NOW,-5AY,,''))":8.63682284015872,"WBA^AVG(FE_VALUATION(PE,MEAN,NTMA,,NOW,-2AY,,''))":9.20598684039604,"LRCX^AVG(FE_VALUATION(FFEV_SALES,MEAN,NTMA,,NOW,-1AY,,''))":4.40246694624506,"TER^AVG(FE_VALUATION(FFEV_SALES,MEAN,NTMA,,NOW,-2AY,,''))":5.79967363425743,"ONTO^AVG(FE_VALUATION(FFEV_EBITDA,MEAN,NTMA,,NOW,-1AY,,''))":12.9925616166008,"SONO^AVG(FE_VALUATION(FFEV_EBITDA,MEAN,NTMA,,NOW,-5AY,,''))":11.4732544286585,"ARW^AVG(FE_VALUATION(PE,MEAN,NTMA,,NOW,-1AY,,''))":7.14166498458498,"AVT^AVG(FE_VALUATION(PE,MEAN,NTMA,,NOW,-5AY,,''))":11.7249914565873,"BBY^AVG(FE_VALUATION(FFEV_SALES,MEAN,NTMA,,NOW,-2AY,,''))":0.560903236475248,"GME^AVG(FE_VALUATION(FFEV_SALES,MEAN,NTMA,,NOW,-5AY,,''))":0.694665217424604,"SONY^AVG(FE_VALUATION(FFEV_EBITDA,MEAN,NTMA,,NOW,-2AY,,''))":8.73967594732673,"ROKU^AVG(FE_VALUATION(PE,MEAN,NTMA,,NOW,-1AY,,''))":192.864651653061,"WHR^AVG(FE_VALUATION(PE,MEAN,NTMA,,NOW,-2AY,,''))":9.19943178118811,"IRBT^AVG(FE_VALUATION(FFEV_SALES,MEAN,NTMA,,NOW,-1AY,,''))":0.962144584624506,"GPRO^AVG(FE_VALUATION(FFEV_SALES,MEAN,NTMA,,NOW,-5AY,,''))":0.876122280333332,"IMAX^AVG(FE_VALUATION(FFEV_EBITDA,MEAN,NTMA,,NOW,-1AY,,''))":10.935150270751,"V^AVG(FE_VALUATION(FFEV_EBITDA,MEAN,NTMA,,NOW,-5AY,,''))":22.9961588555555,"AXP^AVG(FE_VALUATION(PE,MEAN,NTMA,,NOW,-2AY,,''))":17.9918683752475,"DFS^AVG(FE_VALUATION(PE,MEAN,NTMA,,NOW,-5AY,,''))":9.24536948269841,"SYF^AVG(FE_VALUATION(FFEV_SALES,MEAN,NTMA,,NOW,-2AY,,''))":2.22935855326733,"WU^AVG(FE_VALUATION(FFEV_EBITDA,MEAN,NTMA,,NOW,-1AY,,''))":7.32718748616601,"SOFI^AVG(FE_VALUATION(FFEV_EBITDA,MEAN,NTMA,,NOW,-2AY,,''))":46.7521377126866,"LC^AVG(FE_VALUATION(PE,MEAN,NTMA,,NOW,-1AY,,''))":19.6468860802419,"TREE^AVG(FE_VALUATION(PE,MEAN,NTMA,,NOW,-5AY,,''))":328.139352839831,"8473^AVG(FE_VALUATION(FFEV_SALES,MEAN,NTMA,,NOW,-1AY,,''))":2.15920092612245,"SPGI^AVG(FE_VALUATION(FFEV_SALES,MEAN,NTMA,,NOW,-5AY,,''))":9.72125839484126,"MCO^AVG(FE_VALUATION(FFEV_EBITDA,MEAN,NTMA,,NOW,-2AY,,''))":21.9865162712871,"WMT^AVG(FE_VALUATION(FFEV_EBITDA,MEAN,NTMA,,NOW,-5AY,,''))":11.431425425,"KR^AVG(FE_VALUATION(PE,MEAN,NTMA,,NOW,-2AY,,''))":12.9061614267327,"KHC^AVG(FE_VALUATION(FFEV_SALES,MEAN,NTMA,,NOW,-1AY,,''))":2.66910430671937,"GIS^AVG(FE_VALUATION(FFEV_SALES,MEAN,NTMA,,NOW,-2AY,,''))":2.82857584475248,"K^AVG(FE_VALUATION(FFEV_EBITDA,MEAN,NTMA,,NOW,-1AY,,''))":13.2121344288537,"CAG^AVG(FE_VALUATION(FFEV_EBITDA,MEAN,NTMA,,NOW,-5AY,,''))":11.4576930107143,"CPB^AVG(FE_VALUATION(PE,MEAN,NTMA,,NOW,-1AY,,''))":15.5762153498024,"TSN^AVG(FE_VALUATION(PE,MEAN,NTMA,,NOW,-5AY,,''))":11.3286102319841,"HSY^AVG(FE_VALUATION(FFEV_SALES,MEAN,NTMA,,NOW,-2AY,,''))":4.55804931306931,"IFF^AVG(FE_VALUATION(FFEV_SALES,MEAN,NTMA,,NOW,-5AY,,''))":3.21501653261904,"MKC^AVG(FE_VALUATION(FFEV_EBITDA,MEAN,NTMA,,NOW,-2AY,,''))":22.1445975643564,"SJM^AVG(FE_VALUATION(PE,MEAN,NTMA,,NOW,-1AY,,''))":14.9596839762846,"LW^AVG(FE_VALUATION(PE,MEAN,NTMA,,NOW,-2AY,,''))":26.3655712059406,"LOW^AVG(FE_VALUATION(FFEV_SALES,MEAN,NTMA,,NOW,-1AY,,''))":1.84190306916996,"FND^AVG(FE_VALUATION(FFEV_SALES,MEAN,NTMA,,NOW,-5AY,,''))":2.71116319452381,"DHI^AVG(FE_VALUATION(FFEV_EBITDA,MEAN,NTMA,,NOW,-1AY,,''))":4.91012798498023,"LEN^AVG(FE_VALUATION(FFEV_EBITDA,MEAN,NTMA,,NOW,-5AY,,''))":7.95530484063493,"NVR^AVG(FE_VALUATION(PE,MEAN,NTMA,,NOW,-2AY,,''))":13.1442440328713,"PHM^AVG(FE_VALUATION(PE,MEAN,NTMA,,NOW,-5AY,,''))":8.13893084476192,"TMHC^AVG(FE_VALUATION(FFEV_SALES,MEAN,NTMA,,NOW,-2AY,,''))":0.801036944673268,"SKY^AVG(FE_VALUATION(FFEV_EBITDA,MEAN,NTMA,,NOW,-1AY,,''))":11.3351870083004,"MTH^AVG(FE_VALUATION(FFEV_EBITDA,MEAN,NTMA,,NOW,-2AY,,''))":4.61438072376237,"KBH^AVG(FE_VALUATION(PE,MEAN,NTMA,,NOW,-1AY,,''))":4.42649016640316,"MDC^AVG(FE_VALUATION(FFEV_EBITDA,MEAN,NTMA,,NOW,-5AY,,''))":6.75227307674602,"LGIH^AVG(FE_VALUATION(FFEV_EBITDA,MEAN,NTMA,,NOW,-2AY,,''))":7.95495165207921,"FTDR^AVG(FE_VALUATION(FFEV_EBITDA,MEAN,NTMA,,NOW,-1AY,,''))":10.8826094960474,"CVCO^AVG(FE_VALUATION(FFEV_SALES,MEAN,NTMA,,NOW,-5AY,,''))":1.39558586059524,"TPH^AVG(FE_VALUATION(FFEV_SALES,MEAN,NTMA,,NOW,-2AY,,''))":0.883603161504951,"CCS^AVG(FE_VALUATION(FFEV_SALES,MEAN,NTMA,,NOW,-1AY,,''))":0.632176325731225,"CCS^AVG(FE_VALUATION(PE,MEAN,NTMA,,NOW,-5AY,,''))":6.38488414595238,"PATK^AVG(FE_VALUATION(PE,MEAN,NTMA,,NOW,-2AY,,''))":9.94388822217822,"MHO^AVG(FE_VALUATION(PE,MEAN,NTMA,,NOW,-1AY,,''))":3.57535922529644,"HCA^AVG(FE_VALUATION(FFEV_EBITDA,MEAN,NTMA,,NOW,-5AY,,''))":8.40569267984126,"UHS^AVG(FE_VALUATION(FFEV_EBITDA,MEAN,NTMA,,NOW,-2AY,,''))":7.9708538629703,"TDOC^AVG(FE_VALUATION(FFEV_EBITDA,MEAN,NTMA,,NOW,-1AY,,''))":38.7119878656126,"MAR^AVG(FE_VALUATION(FFEV_SALES,MEAN,NTMA,,NOW,-5AY,,''))":2.81269635428572,"HLT^AVG(FE_VALUATION(FFEV_SALES,MEAN,NTMA,,NOW,-2AY,,''))":5.69859172118812,"CCL^AVG(FE_VALUATION(FFEV_SALES,MEAN,NTMA,,NOW,-1AY,,''))":2.90638430316205,"CCL^AVG(FE_VALUATION(PE,MEAN,NTMA,,NOW,-5AY,,''))":48.3403474188133,"RCL^AVG(FE_VALUATION(PE,MEAN,NTMA,,NOW,-2AY,,''))":389.67449528125,"MTN^AVG(FE_VALUATION(PE,MEAN,NTMA,,NOW,-1AY,,''))":33.7266760316206,"HTHT^AVG(FE_VALUATION(FFEV_EBITDA,MEAN,NTMA,,NOW,-5AY,,''))":25.507051365873,"H^AVG(FE_VALUATION(FFEV_EBITDA,MEAN,NTMA,,NOW,-2AY,,''))":28.3681973762376,"CHH^AVG(FE_VALUATION(FFEV_EBITDA,MEAN,NTMA,,NOW,-1AY,,''))":18.856003215415,"WH^AVG(FE_VALUATION(FFEV_SALES,MEAN,NTMA,,NOW,-5AY,,''))":4.30741661330143,"NCLH^AVG(FE_VALUATION(FFEV_SALES,MEAN,NTMA,,NOW,-2AY,,''))":4.5813559330693,"RRR^AVG(FE_VALUATION(FFEV_SALES,MEAN,NTMA,,NOW,-1AY,,''))":4.71030666798419,"RRR^AVG(FE_VALUATION(PE,MEAN,NTMA,,NOW,-5AY,,''))":23.5156143053275,"PLYA^AVG(FE_VALUATION(PE,MEAN,NTMA,,NOW,-2AY,,''))":90.7432448323353,"MCRI^AVG(FE_VALUATION(PE,MEAN,NTMA,,NOW,-1AY,,''))":16.0582633992095,"PG^AVG(FE_VALUATION(FFEV_EBITDA,MEAN,NTMA,,NOW,-5AY,,''))":16.5568235765873,"EL^AVG(FE_VALUATION(FFEV_EBITDA,MEAN,NTMA,,NOW,-2AY,,''))":25.5980560693069,"CL^AVG(FE_VALUATION(FFEV_EBITDA,MEAN,NTMA,,NOW,-1AY,,''))":15.9467108754941,"KMB^AVG(FE_VALUATION(FFEV_SALES,MEAN,NTMA,,NOW,-5AY,,''))":2.74769696023809,"CHD^AVG(FE_VALUATION(FFEV_SALES,MEAN,NTMA,,NOW,-2AY,,''))":4.67938165980198,"CLX^AVG(FE_VALUATION(FFEV_SALES,MEAN,NTMA,,NOW,-1AY,,''))":3.14411391264822,"CLX^AVG(FE_VALUATION(PE,MEAN,NTMA,,NOW,-5AY,,''))":24.8220727992064,"HON^AVG(FE_VALUATION(PE,MEAN,NTMA,,NOW,-2AY,,''))":23.9163426257425,"MMM^AVG(FE_VALUATION(PE,MEAN,NTMA,,NOW,-1AY,,''))":15.6593500237154,"CSCO^AVG(FE_VALUATION(FFEV_EBITDA,MEAN,NTMA,,NOW,-5AY,,''))":10.5025555955556,"ACN^AVG(FE_VALUATION(FFEV_EBITDA,MEAN,NTMA,,NOW,-2AY,,''))":18.1152442930693,"IBM^AVG(FE_VALUATION(FFEV_EBITDA,MEAN,NTMA,,NOW,-1AY,,''))":9.54084767193676,"NOW^AVG(FE_VALUATION(FFEV_SALES,MEAN,NTMA,,NOW,-5AY,,''))":13.3217867725397,"SQ^AVG(FE_VALUATION(FFEV_SALES,MEAN,NTMA,,NOW,-2AY,,''))":5.84813346277228,"WDAY^AVG(FE_VALUATION(FFEV_SALES,MEAN,NTMA,,NOW,-1AY,,''))":9.32950290592886,"WDAY^AVG(FE_VALUATION(PE,MEAN,NTMA,,NOW,-5AY,,''))":85.8864967841269,"VMW^AVG(FE_VALUATION(PE,MEAN,NTMA,,NOW,-2AY,,''))":19.339980370297,"NET^AVG(FE_VALUATION(PE,MEAN,NTMA,,NOW,-1AY,,''))":9514.09817432584,"HUBS^AVG(FE_VALUATION(FFEV_EBITDA,MEAN,NTMA,,NOW,-5AY,,''))":94.5449296190477,"SPLK^AVG(FE_VALUATION(FFEV_EBITDA,MEAN,NTMA,,NOW,-2AY,,''))":1042.95639451667,"ZG^AVG(FE_VALUATION(FFEV_EBITDA,MEAN,NTMA,,NOW,-1AY,,''))":24.9023482193676,"JNPR^AVG(FE_VALUATION(FFEV_SALES,MEAN,NTMA,,NOW,-5AY,,''))":1.88636493912698,"GLOB^AVG(FE_VALUATION(FFEV_SALES,MEAN,NTMA,,NOW,-2AY,,''))":6.86688172574257,"FIVN^AVG(FE_VALUATION(FFEV_SALES,MEAN,NTMA,,NOW,-1AY,,''))":12.5636531897233,"FIVN^AVG(FE_VALUATION(PE,MEAN,NTMA,,NOW,-5AY,,''))":130.561847354762,"RPD^AVG(FE_VALUATION(PE,MEAN,NTMA,,NOW,-2AY,,''))":858.151259841585,"BOX^AVG(FE_VALUATION(PE,MEAN,NTMA,,NOW,-1AY,,''))":24.435485,"WIX^AVG(FE_VALUATION(FFEV_EBITDA,MEAN,NTMA,,NOW,-5AY,,''))":54.7678027706349,"APPF^AVG(FE_VALUATION(FFEV_EBITDA,MEAN,NTMA,,NOW,-2AY,,''))":97.0533304732674,"NEWR^AVG(FE_VALUATION(FFEV_EBITDA,MEAN,NTMA,,NOW,-1AY,,''))":93.6094387470355,"ALRM^AVG(FE_VALUATION(FFEV_SALES,MEAN,NTMA,,NOW,-5AY,,''))":5.27589991873015,"NTCT^AVG(FE_VALUATION(FFEV_SALES,MEAN,NTMA,,NOW,-2AY,,''))":2.37462561465347,"QTWO^AVG(FE_VALUATION(FFEV_SALES,MEAN,NTMA,,NOW,-1AY,,''))":6.90193171264822,"QTWO^AVG(FE_VALUATION(PE,MEAN,NTMA,,NOW,-5AY,,''))":354.039630019047,"MAXR^AVG(FE_VALUATION(PE,MEAN,NTMA,,NOW,-2AY,,''))":83.4975366225352,"SVMK^AVG(FE_VALUATION(PE,MEAN,NTMA,,NOW,-1AY,,''))":null,"FSLY^AVG(FE_VALUATION(FFEV_EBITDA,MEAN,NTMA,,NOW,-5AY,,''))":5552.44980857143,"VRNS^AVG(FE_VALUATION(FFEV_EBITDA,MEAN,NTMA,,NOW,-2AY,,''))":201.083236478261,"DARK-GB^AVG(FE_VALUATION(FFEV_EBITDA,MEAN,NTMA,,NOW,-1AY,,''))":262.284982675889,"XOM^AVG(FE_VALUATION(FFEV_SALES,MEAN,NTMA,,NOW,-5AY,,''))":1.23626481765873,"CVX^AVG(FE_VALUATION(FFEV_SALES,MEAN,NTMA,,NOW,-2AY,,''))":1.58601381405941,"AMZN^AVG(FE_VALUATION(FFEV_SALES,MEAN,NTMA,,NOW,-1AY,,''))":2.92709282252965,"AMZN^AVG(FE_VALUATION(PE,MEAN,NTMA,,NOW,-5AY,,''))":81.1802730571428,"BABA^AVG(FE_VALUATION(PE,MEAN,NTMA,,NOW,-2AY,,''))":18.5298412405941,"JD^AVG(FE_VALUATION(PE,MEAN,NTMA,,NOW,-1AY,,''))":34.044350284585,"PDD^AVG(FE_VALUATION(FFEV_EBITDA,MEAN,NTMA,,NOW,-5AY,,''))":757.771772020834,"MELI^AVG(FE_VALUATION(FFEV_EBITDA,MEAN,NTMA,,NOW,-2AY,,''))":154.549267306931,"LULU^AVG(FE_VALUATION(FFEV_EBITDA,MEAN,NTMA,,NOW,-1AY,,''))":25.7054846047431,"SE^AVG(FE_VALUATION(FFEV_SALES,MEAN,NTMA,,NOW,-5AY,,''))":6.49870911355932,"EBAY^AVG(FE_VALUATION(FFEV_SALES,MEAN,NTMA,,NOW,-2AY,,''))":4.0276973609901,"CPNG^AVG(FE_VALUATION(FFEV_SALES,MEAN,NTMA,,NOW,-1AY,,''))":1.50034879988142,"CPNG^AVG(FE_VALUATION(PE,MEAN,NTMA,,NOW,-5AY,,''))":null,"CHWY^AVG(FE_VALUATION(PE,MEAN,NTMA,,NOW,-2AY,,''))":650.439873888889,"ETSY^AVG(FE_VALUATION(PE,MEAN,NTMA,,NOW,-1AY,,''))":49.9789732806324,"MGM^AVG(FE_VALUATION(PE,MEAN,NTMA,,NOW,-1AY,,''))":62.0332053045685,"CZR^AVG(FE_VALUATION(PE,MEAN,NTMA,,NOW,-5AY,,''))":87.8835734820452,"CHDN^AVG(FE_VALUATION(FFEV_SALES,MEAN,NTMA,,NOW,-1AY,,''))":5.46213816996048,"BYD^AVG(FE_VALUATION(FFEV_SALES,MEAN,NTMA,,NOW,-5AY,,''))":2.7324473615873,"PENN^AVG(FE_VALUATION(FFEV_EBITDA,MEAN,NTMA,,NOW,-2AY,,''))":12.9736448465347,"SGMS^AVG(FE_VALUATION(FFEV_EBITDA,MEAN,NTMA,,NOW,-5AY,,''))":9.97347779698414,"IGT^AVG(FE_VALUATION(PE,MEAN,NTMA,,NOW,-2AY,,''))":20.8546647980198,"EVRI^AVG(FE_VALUATION(FFEV_SALES,MEAN,NTMA,,NOW,-1AY,,''))":4.02141557114625,"GDEN^AVG(FE_VALUATION(FFEV_SALES,MEAN,NTMA,,NOW,-2AY,,''))":2.23267775841584,"PANW^AVG(FE_VALUATION(FFEV_EBITDA,MEAN,NTMA,,NOW,-1AY,,''))":35.4351131620553,"FTNT^AVG(FE_VALUATION(FFEV_EBITDA,MEAN,NTMA,,NOW,-5AY,,''))":27.4000623186508,"ANET^AVG(FE_VALUATION(PE,MEAN,NTMA,,NOW,-1AY,,''))":32.5563290909091,"FFIV^AVG(FE_VALUATION(PE,MEAN,NTMA,,NOW,-5AY,,''))":15.4461823440476,"DELL^AVG(FE_VALUATION(FFEV_SALES,MEAN,NTMA,,NOW,-2AY,,''))":0.929597313980198,"HPE^AVG(FE_VALUATION(FFEV_SALES,MEAN,NTMA,,NOW,-5AY,,''))":1.0647738083254,"NCR^AVG(FE_VALUATION(FFEV_EBITDA,MEAN,NTMA,,NOW,-2AY,,''))":7.34116563940594,"CTS^AVG(FE_VALUATION(PE,MEAN,NTMA,,NOW,-1AY,,''))":16.3899038814229,"VMC^AVG(FE_VALUATION(PE,MEAN,NTMA,,NOW,-2AY,,''))":29.4033278514851,"BLL^AVG(FE_VALUATION(FFEV_SALES,MEAN,NTMA,,NOW,-1AY,,''))":2.41157280711462,"IP^AVG(FE_VALUATION(FFEV_SALES,MEAN,NTMA,,NOW,-5AY,,''))":1.33124954468254,"PKG^AVG(FE_VALUATION(FFEV_EBITDA,MEAN,NTMA,,NOW,-1AY,,''))":8.78810731936758,"AVY^AVG(FE_VALUATION(FFEV_EBITDA,MEAN,NTMA,,NOW,-5AY,,''))":12.2931742825397,"WRK^AVG(FE_VALUATION(PE,MEAN,NTMA,,NOW,-2AY,,''))":11.0765978342574,"SEE^AVG(FE_VALUATION(PE,MEAN,NTMA,,NOW,-5AY,,''))":14.798471915,"ADP^AVG(FE_VALUATION(FFEV_SALES,MEAN,NTMA,,NOW,-2AY,,''))":5.23174328079208,"FISV^AVG(FE_VALUATION(FFEV_EBITDA,MEAN,NTMA,,NOW,-1AY,,''))":12.693552027668,"FIS^AVG(FE_VALUATION(FFEV_EBITDA,MEAN,NTMA,,NOW,-2AY,,''))":15.1385097980198,"PAYX^AVG(FE_VALUATION(PE,MEAN,NTMA,,NOW,-1AY,,''))":32.3707432885375,"ZEN^AVG(FE_VALUATION(PE,MEAN,NTMA,,NOW,-5AY,,''))":188.877646934047,"FVRR^AVG(FE_VALUATION(FFEV_SALES,MEAN,NTMA,,NOW,-1AY,,''))":10.9526009177866,"SKLZ^AVG(FE_VALUATION(FFEV_SALES,MEAN,NTMA,,NOW,-5AY,,''))":7.90809797321244,"COST^AVG(FE_VALUATION(FFEV_EBITDA,MEAN,NTMA,,NOW,-2AY,,''))":20.8843873425743,"KSS^AVG(FE_VALUATION(FFEV_EBITDA,MEAN,NTMA,,NOW,-5AY,,''))":6.44986567047619,"M^AVG(FE_VALUATION(PE,MEAN,NTMA,,NOW,-2AY,,''))":16.3586196449275,"JWN^AVG(FE_VALUATION(FFEV_SALES,MEAN,NTMA,,NOW,-1AY,,''))":0.565938679130435,"DG^AVG(FE_VALUATION(FFEV_SALES,MEAN,NTMA,,NOW,-2AY,,''))":1.84832842970297,"DLTR^AVG(FE_VALUATION(FFEV_EBITDA,MEAN,NTMA,,NOW,-1AY,,''))":13.0834765039526,"FIVE^AVG(FE_VALUATION(FFEV_EBITDA,MEAN,NTMA,,NOW,-5AY,,''))":22.0148822043651,"CVS^AVG(FE_VALUATION(PE,MEAN,NTMA,,NOW,-1AY,,''))":11.4402748517787,"WBA^AVG(FE_VALUATION(PE,MEAN,NTMA,,NOW,-5AY,,''))":9.84827916682539,"LRCX^AVG(FE_VALUATION(FFEV_SALES,MEAN,NTMA,,NOW,-2AY,,''))":4.74515154574257,"TER^AVG(FE_VALUATION(FFEV_SALES,MEAN,NTMA,,NOW,-5AY,,''))":4.47637723626983,"ONTO^AVG(FE_VALUATION(FFEV_EBITDA,MEAN,NTMA,,NOW,-2AY,,''))":12.9764380483168,"SONO^AVG(FE_VALUATION(PE,MEAN,NTMA,,NOW,-1AY,,''))":22.178382096838,"ARW^AVG(FE_VALUATION(PE,MEAN,NTMA,,NOW,-2AY,,''))":8.67678790118812,"SCSC^AVG(FE_VALUATION(FFEV_SALES,MEAN,NTMA,,NOW,-1AY,,''))":0.295868905928854,"BBY^AVG(FE_VALUATION(FFEV_SALES,MEAN,NTMA,,NOW,-5AY,,''))":0.507027517603175,"GME^AVG(FE_VALUATION(FFEV_EBITDA,MEAN,NTMA,,NOW,-1AY,,''))":144.571170153061,"SONY^AVG(FE_VALUATION(FFEV_EBITDA,MEAN,NTMA,,NOW,-5AY,,''))":7.06332551753968,"ROKU^AVG(FE_VALUATION(PE,MEAN,NTMA,,NOW,-2AY,,''))":3592.39088591905,"WHR^AVG(FE_VALUATION(PE,MEAN,NTMA,,NOW,-5AY,,''))":9.20580617722222,"IRBT^AVG(FE_VALUATION(FFEV_SALES,MEAN,NTMA,,NOW,-2AY,,''))":1.23471713110891,"GPRO^AVG(FE_VALUATION(FFEV_EBITDA,MEAN,NTMA,,NOW,-1AY,,''))":7.07692128458499,"IMAX^AVG(FE_VALUATION(FFEV_EBITDA,MEAN,NTMA,,NOW,-2AY,,''))":13.1750171930693,"V^AVG(FE_VALUATION(PE,MEAN,NTMA,,NOW,-1AY,,''))":28.8168611818182,"AXP^AVG(FE_VALUATION(PE,MEAN,NTMA,,NOW,-5AY,,''))":15.6392019333333,"URI^AVG(FE_VALUATION(FFEV_SALES,MEAN,NTMA,,NOW,-1AY,,''))":3.16406955573123,"SYF^AVG(FE_VALUATION(FFEV_SALES,MEAN,NTMA,,NOW,-5AY,,''))":2.31858335880952,"WU^AVG(FE_VALUATION(FFEV_EBITDA,MEAN,NTMA,,NOW,-2AY,,''))":8.04848441366336,"SOFI^AVG(FE_VALUATION(FFEV_EBITDA,MEAN,NTMA,,NOW,-5AY,,''))":46.7521377126866,"LC^AVG(FE_VALUATION(PE,MEAN,NTMA,,NOW,-2AY,,''))":19.6468860802419,"C^AVG(FE_VALUATION(FFEV_SALES,MEAN,NTMA,,NOW,-1AY,,''))":8.42624289209486,"8473^AVG(FE_VALUATION(FFEV_SALES,MEAN,NTMA,,NOW,-2AY,,''))":2.20774318548057,"SPGI^AVG(FE_VALUATION(FFEV_EBITDA,MEAN,NTMA,,NOW,-1AY,,''))":19.3625616067194,"MCO^AVG(FE_VALUATION(FFEV_EBITDA,MEAN,NTMA,,NOW,-5AY,,''))":19.3469759087302,"WMT^AVG(FE_VALUATION(PE,MEAN,NTMA,,NOW,-1AY,,''))":21.2783221304348,"KR^AVG(FE_VALUATION(PE,MEAN,NTMA,,NOW,-5AY,,''))":12.4030311007937,"KHC^AVG(FE_VALUATION(FFEV_SALES,MEAN,NTMA,,NOW,-2AY,,''))":2.73676687742574,"GIS^AVG(FE_VALUATION(FFEV_SALES,MEAN,NTMA,,NOW,-5AY,,''))":2.71346753214286,"K^AVG(FE_VALUATION(FFEV_EBITDA,MEAN,NTMA,,NOW,-2AY,,''))":13.191522180198,"CAG^AVG(FE_VALUATION(PE,MEAN,NTMA,,NOW,-1AY,,''))":13.2168967648221,"CPB^AVG(FE_VALUATION(PE,MEAN,NTMA,,NOW,-2AY,,''))":15.8643478019802,"HRL^AVG(FE_VALUATION(FFEV_SALES,MEAN,NTMA,,NOW,-1AY,,''))":2.32406660711462,"HSY^AVG(FE_VALUATION(FFEV_SALES,MEAN,NTMA,,NOW,-5AY,,''))":4.02231626722222,"IFF^AVG(FE_VALUATION(FFEV_EBITDA,MEAN,NTMA,,NOW,-1AY,,''))":15.4258482213439,"MKC^AVG(FE_VALUATION(FFEV_EBITDA,MEAN,NTMA,,NOW,-5AY,,''))":20.4092860924603,"SJM^AVG(FE_VALUATION(PE,MEAN,NTMA,,NOW,-2AY,,''))":14.5335175128713,"LW^AVG(FE_VALUATION(PE,MEAN,NTMA,,NOW,-5AY,,''))":23.5860743222222,"LOW^AVG(FE_VALUATION(FFEV_SALES,MEAN,NTMA,,NOW,-2AY,,''))":1.78490877821782,"FND^AVG(FE_VALUATION(FFEV_EBITDA,MEAN,NTMA,,NOW,-1AY,,''))":21.6498214683794,"DHI^AVG(FE_VALUATION(FFEV_EBITDA,MEAN,NTMA,,NOW,-2AY,,''))":6.11644693287128,"LEN^AVG(FE_VALUATION(PE,MEAN,NTMA,,NOW,-1AY,,''))":6.10582221146245,"NVR^AVG(FE_VALUATION(PE,MEAN,NTMA,,NOW,-5AY,,''))":14.8406702881746,"TOL^AVG(FE_VALUATION(FFEV_SALES,MEAN,NTMA,,NOW,-1AY,,''))":0.914767664150199,"TMHC^AVG(FE_VALUATION(FFEV_SALES,MEAN,NTMA,,NOW,-5AY,,''))":0.858814936261904,"SKY^AVG(FE_VALUATION(FFEV_EBITDA,MEAN,NTMA,,NOW,-2AY,,''))":13.2020519586139,"MTH^AVG(FE_VALUATION(FFEV_EBITDA,MEAN,NTMA,,NOW,-5AY,,''))":7.24551749960318,"KBH^AVG(FE_VALUATION(PE,MEAN,NTMA,,NOW,-2AY,,''))":6.30351120891089,"MDC^AVG(FE_VALUATION(PE,MEAN,NTMA,,NOW,-1AY,,''))":4.49308121818182,"LGIH^AVG(FE_VALUATION(FFEV_EBITDA,MEAN,NTMA,,NOW,-5AY,,''))":8.60711535563492,"FTDR^AVG(FE_VALUATION(FFEV_EBITDA,MEAN,NTMA,,NOW,-2AY,,''))":12.9362347386139,"CVCO^AVG(FE_VALUATION(FFEV_EBITDA,MEAN,NTMA,,NOW,-1AY,,''))":10.6920697814229,"TPH^AVG(FE_VALUATION(FFEV_SALES,MEAN,NTMA,,NOW,-5AY,,''))":0.997748649817461,"CCS^AVG(FE_VALUATION(FFEV_SALES,MEAN,NTMA,,NOW,-2AY,,''))":0.662357422554455,"PATK^AVG(FE_VALUATION(FFEV_SALES,MEAN,NTMA,,NOW,-1AY,,''))":0.699326072094862,"PATK^AVG(FE_VALUATION(PE,MEAN,NTMA,,NOW,-5AY,,''))":11.5675018280952,"MHO^AVG(FE_VALUATION(PE,MEAN,NTMA,,NOW,-2AY,,''))":5.2387529590099,"HCA^AVG(FE_VALUATION(PE,MEAN,NTMA,,NOW,-1AY,,''))":12.9076472490119,"UHS^AVG(FE_VALUATION(FFEV_EBITDA,MEAN,NTMA,,NOW,-5AY,,''))":8.27508797269842,"TDOC^AVG(FE_VALUATION(FFEV_EBITDA,MEAN,NTMA,,NOW,-2AY,,''))":63.2479519643564,"MAR^AVG(FE_VALUATION(FFEV_EBITDA,MEAN,NTMA,,NOW,-1AY,,''))":18.4500724110672,"HLT^AVG(FE_VALUATION(FFEV_SALES,MEAN,NTMA,,NOW,-5AY,,''))":4.35271404452381,"CCL^AVG(FE_VALUATION(FFEV_SALES,MEAN,NTMA,,NOW,-2AY,,''))":3.39873961346534,"RCL^AVG(FE_VALUATION(FFEV_SALES,MEAN,NTMA,,NOW,-1AY,,''))":4.03103253596838,"RCL^AVG(FE_VALUATION(PE,MEAN,NTMA,,NOW,-5AY,,''))":28.7200859105121,"MTN^AVG(FE_VALUATION(PE,MEAN,NTMA,,NOW,-2AY,,''))":54.4480270356436,"HTHT^AVG(FE_VALUATION(PE,MEAN,NTMA,,NOW,-1AY,,''))":44.4230082924901,"H^AVG(FE_VALUATION(FFEV_EBITDA,MEAN,NTMA,,NOW,-5AY,,''))":18.9834122349207,"CHH^AVG(FE_VALUATION(FFEV_EBITDA,MEAN,NTMA,,NOW,-2AY,,''))":19.8325048544554,"WH^AVG(FE_VALUATION(FFEV_EBITDA,MEAN,NTMA,,NOW,-1AY,,''))":14.9947032608696,"NCLH^AVG(FE_VALUATION(FFEV_SALES,MEAN,NTMA,,NOW,-5AY,,''))":3.5376724434127,"RRR^AVG(FE_VALUATION(FFEV_SALES,MEAN,NTMA,,NOW,-2AY,,''))":4.3498337459406,"PLYA^AVG(FE_VALUATION(FFEV_SALES,MEAN,NTMA,,NOW,-1AY,,''))":3.00739008656127,"PLYA^AVG(FE_VALUATION(PE,MEAN,NTMA,,NOW,-5AY,,''))":51.8287434536816,"MCRI^AVG(FE_VALUATION(PE,MEAN,NTMA,,NOW,-2AY,,''))":19.2921443841584,"PG^AVG(FE_VALUATION(PE,MEAN,NTMA,,NOW,-1AY,,''))":24.3545649604743,"EL^AVG(FE_VALUATION(FFEV_EBITDA,MEAN,NTMA,,NOW,-5AY,,''))":21.4820836373016,"CL^AVG(FE_VALUATION(FFEV_EBITDA,MEAN,NTMA,,NOW,-2AY,,''))":16.2151154118812,"KMB^AVG(FE_VALUATION(FFEV_EBITDA,MEAN,NTMA,,NOW,-1AY,,''))":13.9237381047431,"MGM^AVG(FE_VALUATION(PE,MEAN,NTMA,,NOW,-5AY,,''))":30.917584585034,"WYNN^AVG(FE_VALUATION(FFEV_SALES,MEAN,NTMA,,NOW,-1AY,,''))":3.48987432055336,"CHDN^AVG(FE_VALUATION(FFEV_SALES,MEAN,NTMA,,NOW,-5AY,,''))":4.89056343357142,"BYD^AVG(FE_VALUATION(FFEV_EBITDA,MEAN,NTMA,,NOW,-2AY,,''))":10.33693614,"PENN^AVG(FE_VALUATION(FFEV_EBITDA,MEAN,NTMA,,NOW,-5AY,,''))":10.1953574868254,"SGMS^AVG(FE_VALUATION(PE,MEAN,NTMA,,NOW,-2AY,,''))":122.349138244304,"MLCO^AVG(FE_VALUATION(FFEV_SALES,MEAN,NTMA,,NOW,-1AY,,''))":3.17152693320158,"EVRI^AVG(FE_VALUATION(FFEV_SALES,MEAN,NTMA,,NOW,-2AY,,''))":4.00255692633663,"GDEN^AVG(FE_VALUATION(FFEV_EBITDA,MEAN,NTMA,,NOW,-1AY,,''))":9.04405597786561,"PANW^AVG(FE_VALUATION(FFEV_EBITDA,MEAN,NTMA,,NOW,-5AY,,''))":26.5711130650794,"FTNT^AVG(FE_VALUATION(PE,MEAN,NTMA,,NOW,-1AY,,''))":64.4453575612648,"ANET^AVG(FE_VALUATION(PE,MEAN,NTMA,,NOW,-5AY,,''))":29.8378215801587,"HPQ^AVG(FE_VALUATION(FFEV_SALES,MEAN,NTMA,,NOW,-2AY,,''))":0.676951520534654,"DELL^AVG(FE_VALUATION(FFEV_SALES,MEAN,NTMA,,NOW,-5AY,,''))":0.930183071220095,"HPE^AVG(FE_VALUATION(FFEV_EBITDA,MEAN,NTMA,,NOW,-2AY,,''))":5.89514644059406,"NCR^AVG(FE_VALUATION(PE,MEAN,NTMA,,NOW,-1AY,,''))":11.4232035711462,"CTS^AVG(FE_VALUATION(PE,MEAN,NTMA,,NOW,-2AY,,''))":19.4021539108911,"MLM^AVG(FE_VALUATION(FFEV_SALES,MEAN,NTMA,,NOW,-1AY,,''))":4.69230334466403,"BLL^AVG(FE_VALUATION(FFEV_SALES,MEAN,NTMA,,NOW,-5AY,,''))":2.35925841976191,"IP^AVG(FE_VALUATION(FFEV_EBITDA,MEAN,NTMA,,NOW,-1AY,,''))":7.51715675533597,"PKG^AVG(FE_VALUATION(FFEV_EBITDA,MEAN,NTMA,,NOW,-5AY,,''))":8.96538943698411,"AVY^AVG(FE_VALUATION(PE,MEAN,NTMA,,NOW,-2AY,,''))":20.7130792574257,"WRK^AVG(FE_VALUATION(PE,MEAN,NTMA,,NOW,-5AY,,''))":11.7466110859524,"MYE^AVG(FE_VALUATION(FFEV_SALES,MEAN,NTMA,,NOW,-2AY,,''))":1.13730544538614,"ADP^AVG(FE_VALUATION(FFEV_EBITDA,MEAN,NTMA,,NOW,-1AY,,''))":21.509053687747,"FISV^AVG(FE_VALUATION(FFEV_EBITDA,MEAN,NTMA,,NOW,-2AY,,''))":13.8881716940594,"FIS^AVG(FE_VALUATION(PE,MEAN,NTMA,,NOW,-1AY,,''))":14.8001567272727,"PAYX^AVG(FE_VALUATION(PE,MEAN,NTMA,,NOW,-5AY,,''))":27.4369507222222,"DBX^AVG(FE_VALUATION(FFEV_SALES,MEAN,NTMA,,NOW,-1AY,,''))":4.60661582332016,"FVRR^AVG(FE_VALUATION(FFEV_SALES,MEAN,NTMA,,NOW,-5AY,,''))":14.4087305851163,"SKLZ^AVG(FE_VALUATION(FFEV_EBITDA,MEAN,NTMA,,NOW,-2AY,,''))":null,"COST^AVG(FE_VALUATION(FFEV_EBITDA,MEAN,NTMA,,NOW,-5AY,,''))":17.8324249452381,"KSS^AVG(FE_VALUATION(PE,MEAN,NTMA,,NOW,-2AY,,''))":22.7468900642384,"DDS^AVG(FE_VALUATION(FFEV_SALES,MEAN,NTMA,,NOW,-1AY,,''))":0.80019369541502,"JWN^AVG(FE_VALUATION(FFEV_SALES,MEAN,NTMA,,NOW,-2AY,,''))":0.626034564633664,"DG^AVG(FE_VALUATION(FFEV_EBITDA,MEAN,NTMA,,NOW,-1AY,,''))":16.2340807648221,"DLTR^AVG(FE_VALUATION(FFEV_EBITDA,MEAN,NTMA,,NOW,-5AY,,''))":11.8641484456349,"FIVE^AVG(FE_VALUATION(PE,MEAN,NTMA,,NOW,-1AY,,''))":30.9678249841897,"CVS^AVG(FE_VALUATION(PE,MEAN,NTMA,,NOW,-5AY,,''))":9.98312420563493,"PAR^AVG(FE_VALUATION(FFEV_SALES,MEAN,NTMA,,NOW,-2AY,,''))":4.23117040712872,"LRCX^AVG(FE_VALUATION(FFEV_SALES,MEAN,NTMA,,NOW,-5AY,,''))":3.79012571039682,"TER^AVG(FE_VALUATION(FFEV_EBITDA,MEAN,NTMA,,NOW,-2AY,,''))":17.2049995643564,"ONTO^AVG(FE_VALUATION(PE,MEAN,NTMA,,NOW,-1AY,,''))":17.7366131640316,"SONO^AVG(FE_VALUATION(PE,MEAN,NTMA,,NOW,-2AY,,''))":55.4448904287129,"AVT^AVG(FE_VALUATION(FFEV_SALES,MEAN,NTMA,,NOW,-1AY,,''))":0.244676706047431,"SCSC^AVG(FE_VALUATION(FFEV_SALES,MEAN,NTMA,,NOW,-5AY,,''))":0.297784518666667,"BBY^AVG(FE_VALUATION(FFEV_EBITDA,MEAN,NTMA,,NOW,-1AY,,''))":7.02015574782609,"GME^AVG(FE_VALUATION(FFEV_EBITDA,MEAN,NTMA,,NOW,-5AY,,''))":29.2596662327521,"SONY^AVG(FE_VALUATION(PE,MEAN,NTMA,,NOW,-2AY,,''))":17.9220419534653,"ROKU^AVG(FE_VALUATION(PE,MEAN,NTMA,,NOW,-5AY,,''))":3592.39088591905,"SPB^AVG(FE_VALUATION(FFEV_SALES,MEAN,NTMA,,NOW,-2AY,,''))":1.57078742574258,"IRBT^AVG(FE_VALUATION(FFEV_EBITDA,MEAN,NTMA,,NOW,-1AY,,''))":13.8778913142293,"GPRO^AVG(FE_VALUATION(FFEV_EBITDA,MEAN,NTMA,,NOW,-2AY,,''))":8.75466726138615,"IMAX^AVG(FE_VALUATION(PE,MEAN,NTMA,,NOW,-1AY,,''))":33.9386176600791,"V^AVG(FE_VALUATION(PE,MEAN,NTMA,,NOW,-5AY,,''))":29.3850979380952,"DFS^AVG(FE_VALUATION(FFEV_SALES,MEAN,NTMA,,NOW,-1AY,,''))":3.54789593833992,"URI^AVG(FE_VALUATION(FFEV_SALES,MEAN,NTMA,,NOW,-5AY,,''))":2.85277947904762,"SYF^AVG(FE_VALUATION(FFEV_EBITDA,MEAN,NTMA,,NOW,-2AY,,''))":5.79667260763359,"WU^AVG(FE_VALUATION(FFEV_EBITDA,MEAN,NTMA,,NOW,-5AY,,''))":8.34628693500001,"SOFI^AVG(FE_VALUATION(PE,MEAN,NTMA,,NOW,-2AY,,''))":null,"TREE^AVG(FE_VALUATION(FFEV_SALES,MEAN,NTMA,,NOW,-1AY,,''))":1.72072973063241,"C^AVG(FE_VALUATION(FFEV_SALES,MEAN,NTMA,,NOW,-2AY,,''))":8.68800961524753,"8473^AVG(FE_VALUATION(FFEV_EBITDA,MEAN,NTMA,,NOW,-1AY,,''))":8.63215540734693,"SPGI^AVG(FE_VALUATION(FFEV_EBITDA,MEAN,NTMA,,NOW,-5AY,,''))":18.4330552150794,"MCO^AVG(FE_VALUATION(PE,MEAN,NTMA,,NOW,-1AY,,''))":28.008650770751,"WMT^AVG(FE_VALUATION(PE,MEAN,NTMA,,NOW,-5AY,,''))":21.687463363492,"MDLZ^AVG(FE_VALUATION(FFEV_SALES,MEAN,NTMA,,NOW,-2AY,,''))":3.61432475049505,"KHC^AVG(FE_VALUATION(FFEV_SALES,MEAN,NTMA,,NOW,-5AY,,''))":3.14521554666667,"GIS^AVG(FE_VALUATION(FFEV_EBITDA,MEAN,NTMA,,NOW,-2AY,,''))":13.8344171732673,"K^AVG(FE_VALUATION(PE,MEAN,NTMA,,NOW,-1AY,,''))":15.6974216581028,"CAG^AVG(FE_VALUATION(PE,MEAN,NTMA,,NOW,-2AY,,''))":13.7286426792079,"TSN^AVG(FE_VALUATION(FFEV_SALES,MEAN,NTMA,,NOW,-1AY,,''))":0.747659993478261,"HRL^AVG(FE_VALUATION(FFEV_SALES,MEAN,NTMA,,NOW,-5AY,,''))":2.31061446301587,"HSY^AVG(FE_VALUATION(FFEV_EBITDA,MEAN,NTMA,,NOW,-1AY,,''))":18.2295563003952,"IFF^AVG(FE_VALUATION(FFEV_EBITDA,MEAN,NTMA,,NOW,-5AY,,''))":14.4065571561111,"MKC^AVG(FE_VALUATION(PE,MEAN,NTMA,,NOW,-2AY,,''))":29.7457531623762,"SJM^AVG(FE_VALUATION(PE,MEAN,NTMA,,NOW,-5AY,,''))":13.7980382793651,"HD^AVG(FE_VALUATION(FFEV_SALES,MEAN,NTMA,,NOW,-2AY,,''))":2.61142200613861,"LOW^AVG(FE_VALUATION(FFEV_EBITDA,MEAN,NTMA,,NOW,-1AY,,''))":12.7048703695652,"FND^AVG(FE_VALUATION(FFEV_EBITDA,MEAN,NTMA,,NOW,-2AY,,''))":24.3904239237624,"DHI^AVG(FE_VALUATION(PE,MEAN,NTMA,,NOW,-1AY,,''))":5.83218517154151,"LEN^AVG(FE_VALUATION(PE,MEAN,NTMA,,NOW,-5AY,,''))":8.80041000722222,"PHM^AVG(FE_VALUATION(FFEV_SALES,MEAN,NTMA,,NOW,-1AY,,''))":0.828019281699605,"TOL^AVG(FE_VALUATION(FFEV_SALES,MEAN,NTMA,,NOW,-5AY,,''))":1.1625839883492,"TMHC^AVG(FE_VALUATION(FFEV_EBITDA,MEAN,NTMA,,NOW,-2AY,,''))":6.5413959360396,"SKY^AVG(FE_VALUATION(FFEV_EBITDA,MEAN,NTMA,,NOW,-5AY,,''))":15.421928159495,"MTH^AVG(FE_VALUATION(PE,MEAN,NTMA,,NOW,-2AY,,''))":5.98274651425742,"KBH^AVG(FE_VALUATION(PE,MEAN,NTMA,,NOW,-5AY,,''))":8.77239261888887,"MDC^AVG(FE_VALUATION(PE,MEAN,NTMA,,NOW,-2AY,,''))":6.00217170039604,"LGIH^AVG(FE_VALUATION(PE,MEAN,NTMA,,NOW,-1AY,,''))":7.41152234189723,"FTDR^AVG(FE_VALUATION(FFEV_EBITDA,MEAN,NTMA,,NOW,-5AY,,''))":13.3525110942029,"CVCO^AVG(FE_VALUATION(FFEV_EBITDA,MEAN,NTMA,,NOW,-2AY,,''))":12.997494600396,"TPH^AVG(FE_VALUATION(FFEV_EBITDA,MEAN,NTMA,,NOW,-1AY,,''))":4.33463844466403,"CCS^AVG(FE_VALUATION(FFEV_SALES,MEAN,NTMA,,NOW,-5AY,,''))":0.711866170992062,"PATK^AVG(FE_VALUATION(FFEV_SALES,MEAN,NTMA,,NOW,-2AY,,''))":0.78082350560396,"MHO^AVG(FE_VALUATION(FFEV_SALES,MEAN,NTMA,,NOW,-1AY,,''))":0.531688923517787,"MHO^AVG(FE_VALUATION(PE,MEAN,NTMA,,NOW,-5AY,,''))":6.59746299444444,"HCA^AVG(FE_VALUATION(PE,MEAN,NTMA,,NOW,-2AY,,''))":13.1076053059406,"UHS^AVG(FE_VALUATION(PE,MEAN,NTMA,,NOW,-1AY,,''))":10.7525092628458,"TDOC^AVG(FE_VALUATION(FFEV_EBITDA,MEAN,NTMA,,NOW,-5AY,,''))":111.138682501998,"MAR^AVG(FE_VALUATION(FFEV_EBITDA,MEAN,NTMA,,NOW,-2AY,,''))":20.8157222,"HLT^AVG(FE_VALUATION(FFEV_EBITDA,MEAN,NTMA,,NOW,-1AY,,''))":20.2535688577075,"CCL^AVG(FE_VALUATION(FFEV_SALES,MEAN,NTMA,,NOW,-5AY,,''))":2.81988729325397,"RCL^AVG(FE_VALUATION(FFEV_SALES,MEAN,NTMA,,NOW,-2AY,,''))":5.47020606,"MTN^AVG(FE_VALUATION(FFEV_SALES,MEAN,NTMA,,NOW,-1AY,,''))":5.08966634031621,"MTN^AVG(FE_VALUATION(PE,MEAN,NTMA,,NOW,-5AY,,''))":40.1814496563492,"HTHT^AVG(FE_VALUATION(PE,MEAN,NTMA,,NOW,-2AY,,''))":49.8797027821782,"H^AVG(FE_VALUATION(PE,MEAN,NTMA,,NOW,-1AY,,''))":275.798673960227,"CHH^AVG(FE_VALUATION(FFEV_EBITDA,MEAN,NTMA,,NOW,-5AY,,''))":17.0581654519841,"WH^AVG(FE_VALUATION(FFEV_EBITDA,MEAN,NTMA,,NOW,-2AY,,''))":15.4623417891089,"NCLH^AVG(FE_VALUATION(FFEV_EBITDA,MEAN,NTMA,,NOW,-1AY,,''))":19.9573813478261,"RRR^AVG(FE_VALUATION(FFEV_SALES,MEAN,NTMA,,NOW,-5AY,,''))":3.62491436277778,"PLYA^AVG(FE_VALUATION(FFEV_SALES,MEAN,NTMA,,NOW,-2AY,,''))":3.59392842891089,"MCRI^AVG(FE_VALUATION(FFEV_SALES,MEAN,NTMA,,NOW,-1AY,,''))":3.26088314347826,"MCRI^AVG(FE_VALUATION(PE,MEAN,NTMA,,NOW,-5AY,,''))":21.3605828867461,"PG^AVG(FE_VALUATION(PE,MEAN,NTMA,,NOW,-2AY,,''))":23.9391584118812,"EL^AVG(FE_VALUATION(PE,MEAN,NTMA,,NOW,-1AY,,''))":38.0211013833992,"CL^AVG(FE_VALUATION(FFEV_EBITDA,MEAN,NTMA,,NOW,-5AY,,''))":15.4978188079365,"KMB^AVG(FE_VALUATION(FFEV_EBITDA,MEAN,NTMA,,NOW,-2AY,,''))":13.1675339792079,"CHD^AVG(FE_VALUATION(FFEV_EBITDA,MEAN,NTMA,,NOW,-1AY,,''))":19.389611687747,"CLX^AVG(FE_VALUATION(FFEV_SALES,MEAN,NTMA,,NOW,-5AY,,''))":3.48729868039682,"HON^AVG(FE_VALUATION(FFEV_SALES,MEAN,NTMA,,NOW,-2AY,,''))":4.27178787029703,"MMM^AVG(FE_VALUATION(FFEV_SALES,MEAN,NTMA,,NOW,-1AY,,''))":3.03167834110672,"MMM^AVG(FE_VALUATION(PE,MEAN,NTMA,,NOW,-5AY,,''))":18.3945729317461,"CSCO^AVG(FE_VALUATION(PE,MEAN,NTMA,,NOW,-2AY,,''))":14.7564776732673,"ACN^AVG(FE_VALUATION(PE,MEAN,NTMA,,NOW,-1AY,,''))":30.5176080632411,"IBM^AVG(FE_VALUATION(FFEV_EBITDA,MEAN,NTMA,,NOW,-5AY,,''))":9.11823102698413,"NOW^AVG(FE_VALUATION(FFEV_EBITDA,MEAN,NTMA,,NOW,-2AY,,''))":52.7840205386138,"SQ^AVG(FE_VALUATION(FFEV_EBITDA,MEAN,NTMA,,NOW,-1AY,,''))":73.3499347509881,"WDAY^AVG(FE_VALUATION(FFEV_SALES,MEAN,NTMA,,NOW,-5AY,,''))":9.50151501238094,"VMW^AVG(FE_VALUATION(FFEV_SALES,MEAN,NTMA,,NOW,-2AY,,''))":4.63346800633663,"NET^AVG(FE_VALUATION(FFEV_SALES,MEAN,NTMA,,NOW,-1AY,,''))":39.2442519624506,"NET^AVG(FE_VALUATION(PE,MEAN,NTMA,,NOW,-5AY,,''))":9514.09817432584,"HUBS^AVG(FE_VALUATION(PE,MEAN,NTMA,,NOW,-2AY,,''))":246.989205948515,"SPLK^AVG(FE_VALUATION(PE,MEAN,NTMA,,NOW,-1AY,,''))":2116.52997415584,"ZG^AVG(FE_VALUATION(FFEV_EBITDA,MEAN,NTMA,,NOW,-5AY,,''))":50.3403463493558,"JNPR^AVG(FE_VALUATION(FFEV_EBITDA,MEAN,NTMA,,NOW,-2AY,,''))":9.78840193069307,"GLOB^AVG(FE_VALUATION(FFEV_EBITDA,MEAN,NTMA,,NOW,-1AY,,''))":31.5405401897233,"FIVN^AVG(FE_VALUATION(FFEV_SALES,MEAN,NTMA,,NOW,-5AY,,''))":11.8390755861905,"RPD^AVG(FE_VALUATION(FFEV_SALES,MEAN,NTMA,,NOW,-2AY,,''))":8.88048241920792,"BOX^AVG(FE_VALUATION(FFEV_SALES,MEAN,NTMA,,NOW,-1AY,,''))":4.69027907786561,"BOX^AVG(FE_VALUATION(PE,MEAN,NTMA,,NOW,-5AY,,''))":502.070639162513,"WIX^AVG(FE_VALUATION(PE,MEAN,NTMA,,NOW,-2AY,,''))":3552.11401118056,"APPF^AVG(FE_VALUATION(PE,MEAN,NTMA,,NOW,-1AY,,''))":1558.55238030303,"NEWR^AVG(FE_VALUATION(FFEV_EBITDA,MEAN,NTMA,,NOW,-5AY,,''))":76.9053681595238,"ALRM^AVG(FE_VALUATION(FFEV_EBITDA,MEAN,NTMA,,NOW,-2AY,,''))":27.5920577485149,"NTCT^AVG(FE_VALUATION(FFEV_EBITDA,MEAN,NTMA,,NOW,-1AY,,''))":10.0092641936759,"QTWO^AVG(FE_VALUATION(FFEV_SALES,MEAN,NTMA,,NOW,-5AY,,''))":8.62407019095237,"MAXR^AVG(FE_VALUATION(FFEV_SALES,MEAN,NTMA,,NOW,-2AY,,''))":2.42233890435644,"SVMK^AVG(FE_VALUATION(FFEV_SALES,MEAN,NTMA,,NOW,-1AY,,''))":4.91772698063241,"SVMK^AVG(FE_VALUATION(PE,MEAN,NTMA,,NOW,-5AY,,''))":null,"FSLY^AVG(FE_VALUATION(PE,MEAN,NTMA,,NOW,-2AY,,''))":2810.81285833333,"VRNS^AVG(FE_VALUATION(PE,MEAN,NTMA,,NOW,-1AY,,''))":259.786388411067,"DARK-GB^AVG(FE_VALUATION(FFEV_EBITDA,MEAN,NTMA,,NOW,-5AY,,''))":312.59768370632,"XOM^AVG(FE_VALUATION(FFEV_EBITDA,MEAN,NTMA,,NOW,-2AY,,''))":6.84836669386139,"CVX^AVG(FE_VALUATION(FFEV_EBITDA,MEAN,NTMA,,NOW,-1AY,,''))":5.68975139841897,"AMZN^AVG(FE_VALUATION(FFEV_SALES,MEAN,NTMA,,NOW,-5AY,,''))":3.14770137238095,"BABA^AVG(FE_VALUATION(FFEV_SALES,MEAN,NTMA,,NOW,-2AY,,''))":3.60961201029703,"JD^AVG(FE_VALUATION(FFEV_SALES,MEAN,NTMA,,NOW,-1AY,,''))":0.516375190355731,"JD^AVG(FE_VALUATION(PE,MEAN,NTMA,,NOW,-5AY,,''))":51.9740281333333,"PDD^AVG(FE_VALUATION(PE,MEAN,NTMA,,NOW,-2AY,,''))":372.442531264881,"MELI^AVG(FE_VALUATION(PE,MEAN,NTMA,,NOW,-1AY,,''))":190.636276837945,"LULU^AVG(FE_VALUATION(FFEV_EBITDA,MEAN,NTMA,,NOW,-5AY,,''))":24.3710989571429,"SE^AVG(FE_VALUATION(FFEV_EBITDA,MEAN,NTMA,,NOW,-2AY,,''))":900.907987993311,"EBAY^AVG(FE_VALUATION(FFEV_EBITDA,MEAN,NTMA,,NOW,-1AY,,''))":11.1284607351779,"CPNG^AVG(FE_VALUATION(FFEV_SALES,MEAN,NTMA,,NOW,-5AY,,''))":1.99010354136232,"CHWY^AVG(FE_VALUATION(FFEV_SALES,MEAN,NTMA,,NOW,-2AY,,''))":2.89007322041584,"ETSY^AVG(FE_VALUATION(FFEV_SALES,MEAN,NTMA,,NOW,-1AY,,''))":9.24644151541502,"ETSY^AVG(FE_VALUATION(PE,MEAN,NTMA,,NOW,-5AY,,''))":65.9351906214285,"W^AVG(FE_VALUATION(PE,MEAN,NTMA,,NOW,-2AY,,''))":122.718088331633,"RVLV^AVG(FE_VALUATION(PE,MEAN,NTMA,,NOW,-1AY,,''))":43.75159556917,"OSTK^AVG(FE_VALUATION(FFEV_EBITDA,MEAN,NTMA,,NOW,-5AY,,''))":37.2416832296238,"GOOGL^AVG(FE_VALUATION(FFEV_EBITDA,MEAN,NTMA,,NOW,-2AY,,''))":14.5341234653465,"FB^AVG(FE_VALUATION(FFEV_EBITDA,MEAN,NTMA,,NOW,-1AY,,''))":11.2414404735178,"TCEHY^AVG(FE_VALUATION(FFEV_SALES,MEAN,NTMA,,NOW,-5AY,,''))":7.42770987563492,"MPNGF^AVG(FE_VALUATION(FFEV_SALES,MEAN,NTMA,,NOW,-2AY,,''))":6.06934930158416,"NFLX^AVG(FE_VALUATION(FFEV_SALES,MEAN,NTMA,,NOW,-1AY,,''))":6.30570211581028,"NFLX^AVG(FE_VALUATION(PE,MEAN,NTMA,,NOW,-5AY,,''))":65.468547536508,"SNAP^AVG(FE_VALUATION(PE,MEAN,NTMA,,NOW,-2AY,,''))":null,"BIDU^AVG(FE_VALUATION(PE,MEAN,NTMA,,NOW,-1AY,,''))":16.5667790849802,"TWTR^AVG(FE_VALUATION(FFEV_EBITDA,MEAN,NTMA,,NOW,-5AY,,''))":21.3840272603174,"DASH^AVG(FE_VALUATION(FFEV_EBITDA,MEAN,NTMA,,NOW,-2AY,,''))":140.102888407862,"MTCH^AVG(FE_VALUATION(FFEV_EBITDA,MEAN,NTMA,,NOW,-1AY,,''))":30.1312829249012,"IT^AVG(FE_VALUATION(FFEV_SALES,MEAN,NTMA,,NOW,-5AY,,''))":3.93038520865079,"SPOT^AVG(FE_VALUATION(FFEV_SALES,MEAN,NTMA,,NOW,-2AY,,''))":3.49746744138614,"ZI^AVG(FE_VALUATION(FFEV_SALES,MEAN,NTMA,,NOW,-1AY,,''))":15.7840026106719,"ZI^AVG(FE_VALUATION(PE,MEAN,NTMA,,NOW,-5AY,,''))":88.7007763021033,"AKAM^AVG(FE_VALUATION(PE,MEAN,NTMA,,NOW,-2AY,,''))":18.9656244950495,"PINS^AVG(FE_VALUATION(PE,MEAN,NTMA,,NOW,-1AY,,''))":29.867508256917,"GDDY^AVG(FE_VALUATION(FFEV_EBITDA,MEAN,NTMA,,NOW,-5AY,,''))":16.8949648722223,"ZNGA^AVG(FE_VALUATION(FFEV_EBITDA,MEAN,NTMA,,NOW,-2AY,,''))":13.5882318898488,"IAC^AVG(FE_VALUATION(FFEV_EBITDA,MEAN,NTMA,,NOW,-1AY,,''))":52.045564513834,"AFRM^AVG(FE_VALUATION(FFEV_SALES,MEAN,NTMA,,NOW,-5AY,,''))":15.7130432514905,"OPEN^AVG(FE_VALUATION(FFEV_SALES,MEAN,NTMA,,NOW,-2AY,,''))":0.588541554575,"FTCH^AVG(FE_VALUATION(FFEV_SALES,MEAN,NTMA,,NOW,-1AY,,''))":3.80679596086957,"FTCH^AVG(FE_VALUATION(PE,MEAN,NTMA,,NOW,-5AY,,''))":null,"UPST^AVG(FE_VALUATION(PE,MEAN,NTMA,,NOW,-2AY,,''))":132.279960337629,"TME^AVG(FE_VALUATION(PE,MEAN,NTMA,,NOW,-1AY,,''))":20.2149021225296,"WB^AVG(FE_VALUATION(FFEV_EBITDA,MEAN,NTMA,,NOW,-5AY,,''))":17.0840399188095,"CARG^AVG(FE_VALUATION(FFEV_EBITDA,MEAN,NTMA,,NOW,-2AY,,''))":16.7447612594059,"FUTU^AVG(FE_VALUATION(FFEV_EBITDA,MEAN,NTMA,,NOW,-1AY,,''))":18.4163807371541,"MSTR^AVG(FE_VALUATION(FFEV_SALES,MEAN,NTMA,,NOW,-5AY,,''))":5.26252384583333,"SSTK^AVG(FE_VALUATION(FFEV_SALES,MEAN,NTMA,,NOW,-2AY,,''))":3.59786875623763,"COUR^AVG(FE_VALUATION(FFEV_SALES,MEAN,NTMA,,NOW,-1AY,,''))":4.98937596166008,"COUR^AVG(FE_VALUATION(PE,MEAN,NTMA,,NOW,-5AY,,''))":null,"YELP^AVG(FE_VALUATION(PE,MEAN,NTMA,,NOW,-2AY,,''))":144.764581016349,"PUBM^AVG(FE_VALUATION(PE,MEAN,NTMA,,NOW,-1AY,,''))":41.2751536086957,"CARS^AVG(FE_VALUATION(FFEV_EBITDA,MEAN,NTMA,,NOW,-5AY,,''))":8.65960575857143,"JMIA^AVG(FE_VALUATION(FFEV_EBITDA,MEAN,NTMA,,NOW,-2AY,,''))":null,"MS^AVG(FE_VALUATION(FFEV_EBITDA,MEAN,NTMA,,NOW,-1AY,,''))":null,"SCHW^AVG(FE_VALUATION(FFEV_SALES,MEAN,NTMA,,NOW,-5AY,,''))":3.50030920306576,"GS^AVG(FE_VALUATION(FFEV_SALES,MEAN,NTMA,,NOW,-2AY,,''))":13.1263560675247,"CME^AVG(FE_VALUATION(FFEV_SALES,MEAN,NTMA,,NOW,-1AY,,''))":15.8672575217391,"CME^AVG(FE_VALUATION(PE,MEAN,NTMA,,NOW,-5AY,,''))":26.6801745333333,"ICE^AVG(FE_VALUATION(PE,MEAN,NTMA,,NOW,-2AY,,''))":22.2658412831683,"AMP^AVG(FE_VALUATION(PE,MEAN,NTMA,,NOW,-1AY,,''))":11.1877833181818,"NDAQ^AVG(FE_VALUATION(FFEV_EBITDA,MEAN,NTMA,,NOW,-5AY,,''))":15.3618632198413,"RJF^AVG(FE_VALUATION(FFEV_EBITDA,MEAN,NTMA,,NOW,-2AY,,''))":null,"CBOE^AVG(FE_VALUATION(FFEV_EBITDA,MEAN,NTMA,,NOW,-1AY,,''))":14.1334676719368,"MKTX^AVG(FE_VALUATION(FFEV_SALES,MEAN,NTMA,,NOW,-5AY,,''))":20.0344460869048,"IBKR^AVG(FE_VALUATION(FFEV_SALES,MEAN,NTMA,,NOW,-2AY,,''))":-14.5575158970297,"BLK^AVG(FE_VALUATION(FFEV_SALES,MEAN,NTMA,,NOW,-1AY,,''))":6.0412196027668,"BLK^AVG(FE_VALUATION(PE,MEAN,NTMA,,NOW,-5AY,,''))":17.8587929714286,"TROW^AVG(FE_VALUATION(PE,MEAN,NTMA,,NOW,-2AY,,''))":14.0340437534653,"PFG^AVG(FE_VALUATION(PE,MEAN,NTMA,,NOW,-1AY,,''))":9.99169389920949,"BEN^AVG(FE_VALUATION(FFEV_EBITDA,MEAN,NTMA,,NOW,-5AY,,''))":6.86299107055556,"IVZ^AVG(FE_VALUATION(FFEV_EBITDA,MEAN,NTMA,,NOW,-2AY,,''))":10.1661568346535,"ORCC^AVG(FE_VALUATION(FFEV_EBITDA,MEAN,NTMA,,NOW,-1AY,,''))":null,"GBTC^AVG(FE_VALUATION(FFEV_SALES,MEAN,NTMA,,NOW,-5AY,,''))":null,"JPM^AVG(FE_VALUATION(FFEV_SALES,MEAN,NTMA,,NOW,-2AY,,''))":8.42630290396039,"BAC^AVG(FE_VALUATION(FFEV_SALES,MEAN,NTMA,,NOW,-1AY,,''))":9.17158170474309,"BAC^AVG(FE_VALUATION(PE,MEAN,NTMA,,NOW,-5AY,,''))":11.7694870359524,"WFC^AVG(FE_VALUATION(PE,MEAN,NTMA,,NOW,-2AY,,''))":13.0525905376238,"USB^AVG(FE_VALUATION(PE,MEAN,NTMA,,NOW,-1AY,,''))":12.0361190494071,"PNC^AVG(FE_VALUATION(FFEV_EBITDA,MEAN,NTMA,,NOW,-5AY,,''))":null,"COF^AVG(FE_VALUATION(FFEV_EBITDA,MEAN,NTMA,,NOW,-2AY,,''))":null,"BK^AVG(FE_VALUATION(FFEV_EBITDA,MEAN,NTMA,,NOW,-1AY,,''))":null,"RF^AVG(FE_VALUATION(FFEV_SALES,MEAN,NTMA,,NOW,-5AY,,''))":2.71394056848587,"KEY^AVG(FE_VALUATION(FFEV_SALES,MEAN,NTMA,,NOW,-2AY,,''))":4.93631708158416,"CMA^AVG(FE_VALUATION(FFEV_SALES,MEAN,NTMA,,NOW,-1AY,,''))":4.32732127865613,"CMA^AVG(FE_VALUATION(PE,MEAN,NTMA,,NOW,-5AY,,''))":12.1240108957143,"PBCT^AVG(FE_VALUATION(PE,MEAN,NTMA,,NOW,-2AY,,''))":13.0100650967366,"VZ^AVG(FE_VALUATION(PE,MEAN,NTMA,,NOW,-1AY,,''))":9.68642354940712,"T^AVG(FE_VALUATION(FFEV_EBITDA,MEAN,NTMA,,NOW,-5AY,,''))":7.21017410198412,"DTEGY^AVG(FE_VALUATION(FFEV_EBITDA,MEAN,NTMA,,NOW,-2AY,,''))":6.2182323550495,"BCE^AVG(FE_VALUATION(FFEV_EBITDA,MEAN,NTMA,,NOW,-1AY,,''))":8.9391076660079,"TU^AVG(FE_VALUATION(FFEV_SALES,MEAN,NTMA,,NOW,-5AY,,''))":3.06103068214286,"VIV^AVG(FE_VALUATION(FFEV_SALES,MEAN,NTMA,,NOW,-2AY,,''))":1.86810318871287,"UNH^AVG(FE_VALUATION(FFEV_SALES,MEAN,NTMA,,NOW,-1AY,,''))":1.50867491264822,"UNH^AVG(FE_VALUATION(PE,MEAN,NTMA,,NOW,-5AY,,''))":18.5127285742064,"ANTM^AVG(FE_VALUATION(PE,MEAN,NTMA,,NOW,-2AY,,''))":14.0626555584158,"CI^AVG(FE_VALUATION(PE,MEAN,NTMA,,NOW,-1AY,,''))":10.2048159604743,"HUM^AVG(FE_VALUATION(FFEV_EBITDA,MEAN,NTMA,,NOW,-5AY,,''))":11.6766956375397,"CNC^AVG(FE_VALUATION(FFEV_EBITDA,MEAN,NTMA,,NOW,-2AY,,''))":9.14646802752475,"MA^AVG(FE_VALUATION(FFEV_EBITDA,MEAN,NTMA,,NOW,-1AY,,''))":25.8995316996048,"PYPL^AVG(FE_VALUATION(FFEV_SALES,MEAN,NTMA,,NOW,-5AY,,''))":7.05351745642857,"TSLA^AVG(FE_VALUATION(FFEV_SALES,MEAN,NTMA,,NOW,-2AY,,''))":12.6468319160396,"GM^AVG(FE_VALUATION(FFEV_SALES,MEAN,NTMA,,NOW,-1AY,,''))":1.02836033960474,"GM^AVG(FE_VALUATION(PE,MEAN,NTMA,,NOW,-5AY,,''))":6.97356546357142,"F^AVG(FE_VALUATION(PE,MEAN,NTMA,,NOW,-2AY,,''))":32.0990914210843,"RACE^AVG(FE_VALUATION(PE,MEAN,NTMA,,NOW,-1AY,,''))":40.0262598537549,"BYDDY^AVG(FE_VALUATION(FFEV_EBITDA,MEAN,NTMA,,NOW,-5AY,,''))":15.9299766172638,"NIO^AVG(FE_VALUATION(FFEV_EBITDA,MEAN,NTMA,,NOW,-2AY,,''))":1819.77711941606,"TTM^AVG(FE_VALUATION(FFEV_EBITDA,MEAN,NTMA,,NOW,-1AY,,''))":5.9263107528169,"LI^AVG(FE_VALUATION(FFEV_SALES,MEAN,NTMA,,NOW,-5AY,,''))":4.5625334004386,"XPEV^AVG(FE_VALUATION(FFEV_SALES,MEAN,NTMA,,NOW,-2AY,,''))":7.84007501425486,"FSR^AVG(FE_VALUATION(FFEV_SALES,MEAN,NTMA,,NOW,-1AY,,''))":10.6451940525692,"FSR^AVG(FE_VALUATION(PE,MEAN,NTMA,,NOW,-5AY,,''))":null,"NKLA^AVG(FE_VALUATION(PE,MEAN,NTMA,,NOW,-2AY,,''))":null,"LYV^AVG(FE_VALUATION(PE,MEAN,NTMA,,NOW,-1AY,,''))":271.640799587629,"AMC^AVG(FE_VALUATION(FFEV_EBITDA,MEAN,NTMA,,NOW,-5AY,,''))":83.5657608534653,"WWE^AVG(FE_VALUATION(FFEV_EBITDA,MEAN,NTMA,,NOW,-2AY,,''))":13.8843747237624,"SEAS^AVG(FE_VALUATION(FFEV_EBITDA,MEAN,NTMA,,NOW,-1AY,,''))":9.56853907549407,"MSGS^AVG(FE_VALUATION(FFEV_SALES,MEAN,NTMA,,NOW,-5AY,,''))":5.16801852761904,"FUN^AVG(FE_VALUATION(FFEV_SALES,MEAN,NTMA,,NOW,-2AY,,''))":4.0980469750495,"SIX^AVG(FE_VALUATION(FFEV_SALES,MEAN,NTMA,,NOW,-1AY,,''))":3.93115887786562,"SIX^AVG(FE_VALUATION(PE,MEAN,NTMA,,NOW,-5AY,,''))":30.3374590693069,"MANU^AVG(FE_VALUATION(PE,MEAN,NTMA,,NOW,-2AY,,''))":249.439443533333,"CNK^AVG(FE_VALUATION(PE,MEAN,NTMA,,NOW,-1AY,,''))":67.3305814602273,"PLAY^AVG(FE_VALUATION(FFEV_EBITDA,MEAN,NTMA,,NOW,-5AY,,''))":13.6447251366667,"ACEL^AVG(FE_VALUATION(FFEV_EBITDA,MEAN,NTMA,,NOW,-2AY,,''))":9.30596755524753,"EPD^AVG(FE_VALUATION(FFEV_EBITDA,MEAN,NTMA,,NOW,-1AY,,''))":9.49612589130435,"TRP^AVG(FE_VALUATION(FFEV_SALES,MEAN,NTMA,,NOW,-5AY,,''))":7.74459101079365,"KMI^AVG(FE_VALUATION(FFEV_SALES,MEAN,NTMA,,NOW,-2AY,,''))":5.29238728019802,"WMB^AVG(FE_VALUATION(FFEV_SALES,MEAN,NTMA,,NOW,-1AY,,''))":6.08868580909091,"WMB^AVG(FE_VALUATION(PE,MEAN,NTMA,,NOW,-5AY,,''))":23.8025569007936,"OKE^AVG(FE_VALUATION(PE,MEAN,NTMA,,NOW,-2AY,,''))":15.0491719554455,"COP^AVG(FE_VALUATION(PE,MEAN,NTMA,,NOW,-1AY,,''))":9.67798021462451,"EOG^AVG(FE_VALUATION(FFEV_EBITDA,MEAN,NTMA,,NOW,-5AY,,''))":6.62337171674602,"PXD^AVG(FE_VALUATION(FFEV_EBITDA,MEAN,NTMA,,NOW,-2AY,,''))":5.40886244990099,"OXY^AVG(FE_VALUATION(FFEV_EBITDA,MEAN,NTMA,,NOW,-1AY,,''))":5.00240455928853,"DVN^AVG(FE_VALUATION(FFEV_SALES,MEAN,NTMA,,NOW,-5AY,,''))":2.24895462218254,"HES^AVG(FE_VALUATION(FFEV_SALES,MEAN,NTMA,,NOW,-2AY,,''))":4.6017378340594,"FANG^AVG(FE_VALUATION(FFEV_SALES,MEAN,NTMA,,NOW,-1AY,,''))":3.76013491897233,"FANG^AVG(FE_VALUATION(PE,MEAN,NTMA,,NOW,-5AY,,''))":11.5424911231746,"MRO^AVG(FE_VALUATION(PE,MEAN,NTMA,,NOW,-2AY,,''))":23.049617297151,"MPC^AVG(FE_VALUATION(PE,MEAN,NTMA,,NOW,-1AY,,''))":16.802515058498,"VLO^AVG(FE_VALUATION(FFEV_EBITDA,MEAN,NTMA,,NOW,-5AY,,''))":7.38394917396826,"PSX^AVG(FE_VALUATION(FFEV_EBITDA,MEAN,NTMA,,NOW,-2AY,,''))":8.98240492990099,"HFC^AVG(FE_VALUATION(FFEV_EBITDA,MEAN,NTMA,,NOW,-1AY,,''))":5.15857557944664,"SLB^AVG(FE_VALUATION(FFEV_SALES,MEAN,NTMA,,NOW,-5AY,,''))":2.33996168928571,"BKR^AVG(FE_VALUATION(FFEV_SALES,MEAN,NTMA,,NOW,-2AY,,''))":1.15313626344554,"HAL^AVG(FE_VALUATION(FFEV_SALES,MEAN,NTMA,,NOW,-1AY,,''))":1.80095345375494,"HAL^AVG(FE_VALUATION(PE,MEAN,NTMA,,NOW,-5AY,,''))":20.5322202190158,"NOV^AVG(FE_VALUATION(PE,MEAN,NTMA,,NOW,-2AY,,''))":113.139012954955,"FTI^AVG(FE_VALUATION(PE,MEAN,NTMA,,NOW,-1AY,,''))":44.9129460948617,"BKNG^AVG(FE_VALUATION(FFEV_EBITDA,MEAN,NTMA,,NOW,-5AY,,''))":18.7603622623016,"ABNB^AVG(FE_VALUATION(FFEV_EBITDA,MEAN,NTMA,,NOW,-2AY,,''))":1612.90148349354,"CTAS^AVG(FE_VALUATION(FFEV_EBITDA,MEAN,NTMA,,NOW,-1AY,,''))":22.6033801897233,"EXPE^AVG(FE_VALUATION(FFEV_SALES,MEAN,NTMA,,NOW,-5AY,,''))":2.11358424376984,"UBER^AVG(FE_VALUATION(FFEV_SALES,MEAN,NTMA,,NOW,-2AY,,''))":3.98846150178218,"DIDI^AVG(FE_VALUATION(FFEV_SALES,MEAN,NTMA,,NOW,-1AY,,''))":0.731343871890909,"DIDI^AVG(FE_VALUATION(PE,MEAN,NTMA,,NOW,-5AY,,''))":86.2981271886792,"MSFT^AVG(FE_VALUATION(PE,MEAN,NTMA,,NOW,-2AY,,''))":30.5694248653465,"ADBE^AVG(FE_VALUATION(PE,MEAN,NTMA,,NOW,-1AY,,''))":36.9806519249012,"ORCL^AVG(FE_VALUATION(FFEV_EBITDA,MEAN,NTMA,,NOW,-5AY,,''))":11.5069207380952,"CRM^AVG(FE_VALUATION(FFEV_EBITDA,MEAN,NTMA,,NOW,-2AY,,''))":26.134578439604,"SAP^AVG(FE_VALUATION(FFEV_EBITDA,MEAN,NTMA,,NOW,-1AY,,''))":14.8317271403162,"INTU^AVG(FE_VALUATION(FFEV_SALES,MEAN,NTMA,,NOW,-5AY,,''))":9.30348457857142,"NTES^AVG(FE_VALUATION(FFEV_SALES,MEAN,NTMA,,NOW,-2AY,,''))":3.97444144455446,"9999-HK^AVG(FE_VALUATION(FFEV_SALES,MEAN,NTMA,,NOW,-1AY,,''))":3.44001178866397,"9999-HK^AVG(FE_VALUATION(PE,MEAN,NTMA,,NOW,-5AY,,''))":21.9196052955854,"SHOP^AVG(FE_VALUATION(PE,MEAN,NTMA,,NOW,-2AY,,''))":291.472504178218,"SNOW^AVG(FE_VALUATION(PE,MEAN,NTMA,,NOW,-1AY,,''))":2199.3865541875,"TEAM^AVG(FE_VALUATION(FFEV_EBITDA,MEAN,NTMA,,NOW,-5AY,,''))":79.2050716944444,"ROP^AVG(FE_VALUATION(FFEV_EBITDA,MEAN,NTMA,,NOW,-2AY,,''))":23.0987796277228,"ADSK^AVG(FE_VALUATION(FFEV_EBITDA,MEAN,NTMA,,NOW,-1AY,,''))":29.408444715415,"SNPS^AVG(FE_VALUATION(FFEV_SALES,MEAN,NTMA,,NOW,-5AY,,''))":6.81537267142857,"CDNS^AVG(FE_VALUATION(FFEV_SALES,MEAN,NTMA,,NOW,-2AY,,''))":12.5932406356436,"CRWD^AVG(FE_VALUATION(FFEV_SALES,MEAN,NTMA,,NOW,-1AY,,''))":24.0106445256917,"CRWD^AVG(FE_VALUATION(PE,MEAN,NTMA,,NOW,-5AY,,''))":597.998613972171,"DDOG^AVG(FE_VALUATION(PE,MEAN,NTMA,,NOW,-2AY,,''))":429.385567211881,"ZM^AVG(FE_VALUATION(PE,MEAN,NTMA,,NOW,-1AY,,''))":43.0293332332016,"VEEV^AVG(FE_VALUATION(FFEV_EBITDA,MEAN,NTMA,,NOW,-5AY,,''))":47.7193188896826,"ANSS^AVG(FE_VALUATION(FFEV_EBITDA,MEAN,NTMA,,NOW,-2AY,,''))":33.3841583128713,"ZS^AVG(FE_VALUATION(FFEV_EBITDA,MEAN,NTMA,,NOW,-1AY,,''))":212.913413280632,"TWLO^AVG(FE_VALUATION(FFEV_SALES,MEAN,NTMA,,NOW,-5AY,,''))":11.0674608188889,"RBLX^AVG(FE_VALUATION(FFEV_SALES,MEAN,NTMA,,NOW,-2AY,,''))":12.8557261101156,"MDB^AVG(FE_VALUATION(FFEV_SALES,MEAN,NTMA,,NOW,-1AY,,''))":22.70296943083,"MDB^AVG(FE_VALUATION(PE,MEAN,NTMA,,NOW,-5AY,,''))":730140.25,"PAYC^AVG(FE_VALUATION(PE,MEAN,NTMA,,NOW,-2AY,,''))":76.9145567544554,"PLTR^AVG(FE_VALUATION(PE,MEAN,NTMA,,NOW,-1AY,,''))":83.338480486166,"DOCU^AVG(FE_VALUATION(FFEV_EBITDA,MEAN,NTMA,,NOW,-5AY,,''))":113.65601385076,"OKTA^AVG(FE_VALUATION(FFEV_EBITDA,MEAN,NTMA,,NOW,-2AY,,''))":40869.5018913043,"APP^AVG(FE_VALUATION(FFEV_EBITDA,MEAN,NTMA,,NOW,-1AY,,''))":23.5327577252965,"COIN^AVG(FE_VALUATION(FFEV_SALES,MEAN,NTMA,,NOW,-5AY,,''))":6.40220363354037,"NLOK^AVG(FE_VALUATION(FFEV_SALES,MEAN,NTMA,,NOW,-2AY,,''))":6.03444784970298,"PTC^AVG(FE_VALUATION(FFEV_SALES,MEAN,NTMA,,NOW,-1AY,,''))":7.58163767351779,"PTC^AVG(FE_VALUATION(PE,MEAN,NTMA,,NOW,-5AY,,''))":35.8904497865079,"JKHY^AVG(FE_VALUATION(PE,MEAN,NTMA,,NOW,-2AY,,''))":36.8265988673267,"CTXS^AVG(FE_VALUATION(PE,MEAN,NTMA,,NOW,-1AY,,''))":18.2014694104804,"BILL^AVG(FE_VALUATION(FFEV_EBITDA,MEAN,NTMA,,NOW,-5AY,,''))":4911.87876428571,"U^AVG(FE_VALUATION(FFEV_EBITDA,MEAN,NTMA,,NOW,-2AY,,''))":1299.58835949791,"AZPN^AVG(FE_VALUATION(FFEV_EBITDA,MEAN,NTMA,,NOW,-1AY,,''))":null,"BKI^AVG(FE_VALUATION(FFEV_SALES,MEAN,NTMA,,NOW,-5AY,,''))":8.59878117571429,"DT^AVG(FE_VALUATION(FFEV_SALES,MEAN,NTMA,,NOW,-2AY,,''))":15.3443611031683,"OTEX^AVG(FE_VALUATION(FFEV_SALES,MEAN,NTMA,,NOW,-1AY,,''))":4.26017421541502,"OTEX^AVG(FE_VALUATION(PE,MEAN,NTMA,,NOW,-5AY,,''))":13.4090789702381,"PLAN^AVG(FE_VALUATION(PE,MEAN,NTMA,,NOW,-2AY,,''))":null,"PATH^AVG(FE_VALUATION(PE,MEAN,NTMA,,NOW,-1AY,,''))":12398.7257752817,"FICO^AVG(FE_VALUATION(FFEV_EBITDA,MEAN,NTMA,,NOW,-5AY,,''))":24.146955015873,"PCTY^AVG(FE_VALUATION(FFEV_EBITDA,MEAN,NTMA,,NOW,-2AY,,''))":52.5955571049505,"HOOD^AVG(FE_VALUATION(FFEV_EBITDA,MEAN,NTMA,,NOW,-1AY,,''))":70.5872037637795,"XM^AVG(FE_VALUATION(FFEV_SALES,MEAN,NTMA,,NOW,-5AY,,''))":13.8851211275,"BSY^AVG(FE_VALUATION(FFEV_SALES,MEAN,NTMA,,NOW,-2AY,,''))":15.2457079888143,"CDAY^AVG(FE_VALUATION(FFEV_SALES,MEAN,NTMA,,NOW,-1AY,,''))":11.3602041438735,"CDAY^AVG(FE_VALUATION(PE,MEAN,NTMA,,NOW,-5AY,,''))":154.372509564103,"MANH^AVG(FE_VALUATION(PE,MEAN,NTMA,,NOW,-2AY,,''))":69.3043343980198,"DLB^AVG(FE_VALUATION(PE,MEAN,NTMA,,NOW,-1AY,,''))":28.6492527588933,"AVLR^AVG(FE_VALUATION(FFEV_EBITDA,MEAN,NTMA,,NOW,-5AY,,''))":3477.15159015038,"LYFT^AVG(FE_VALUATION(FFEV_EBITDA,MEAN,NTMA,,NOW,-2AY,,''))":53.4919145677524,"RNG^AVG(FE_VALUATION(FFEV_EBITDA,MEAN,NTMA,,NOW,-1AY,,''))":58.7998039644269,"GTLB^AVG(FE_VALUATION(FFEV_SALES,MEAN,NTMA,,NOW,-5AY,,''))":23.3707077234637,"S^AVG(FE_VALUATION(FFEV_SALES,MEAN,NTMA,,NOW,-2AY,,''))":33.9274963313492,"BILI^AVG(FE_VALUATION(FFEV_SALES,MEAN,NTMA,,NOW,-1AY,,''))":3.93737265335968,"BILI^AVG(FE_VALUATION(PE,MEAN,NTMA,,NOW,-5AY,,''))":1044.87165637895,"ESTC^AVG(FE_VALUATION(PE,MEAN,NTMA,,NOW,-2AY,,''))":null,"SAIL^AVG(FE_VALUATION(PE,MEAN,NTMA,,NOW,-1AY,,''))":null,"COUP^AVG(FE_VALUATION(FFEV_EBITDA,MEAN,NTMA,,NOW,-5AY,,''))":304.027952679155,"CYBR^AVG(FE_VALUATION(FFEV_EBITDA,MEAN,NTMA,,NOW,-2AY,,''))":3841.99812878519,"SMAR^AVG(FE_VALUATION(FFEV_EBITDA,MEAN,NTMA,,NOW,-1AY,,''))":null,"MIME^AVG(FE_VALUATION(FFEV_SALES,MEAN,NTMA,,NOW,-5AY,,''))":6.0296267162829,"TENB^AVG(FE_VALUATION(FFEV_SALES,MEAN,NTMA,,NOW,-2AY,,''))":7.56927687584159,"NTNX^AVG(FE_VALUATION(FFEV_SALES,MEAN,NTMA,,NOW,-1AY,,''))":3.58596571067194,"NTNX^AVG(FE_VALUATION(PE,MEAN,NTMA,,NOW,-5AY,,''))":null,"MNDY^AVG(FE_VALUATION(PE,MEAN,NTMA,,NOW,-2AY,,''))":null,"QLYS^AVG(FE_VALUATION(PE,MEAN,NTMA,,NOW,-1AY,,''))":39.4172982766798,"ASAN^AVG(FE_VALUATION(FFEV_EBITDA,MEAN,NTMA,,NOW,-5AY,,''))":null,"NATI^AVG(FE_VALUATION(FFEV_EBITDA,MEAN,NTMA,,NOW,-2AY,,''))":16.2960761881188,"ALTR^AVG(FE_VALUATION(FFEV_EBITDA,MEAN,NTMA,,NOW,-1AY,,''))":53.3838031818182,"APPN^AVG(FE_VALUATION(FFEV_SALES,MEAN,NTMA,,NOW,-5AY,,''))":12.216058006446,"AYX^AVG(FE_VALUATION(FFEV_SALES,MEAN,NTMA,,NOW,-2AY,,''))":9.73985321207921,"DOCN^AVG(FE_VALUATION(FFEV_SALES,MEAN,NTMA,,NOW,-1AY,,''))":8.63688779928571,"DOCN^AVG(FE_VALUATION(PE,MEAN,NTMA,,NOW,-5AY,,''))":112.898755653251,"TDC^AVG(FE_VALUATION(PE,MEAN,NTMA,,NOW,-2AY,,''))":22.5690743732673,"SPSC^AVG(FE_VALUATION(PE,MEAN,NTMA,,NOW,-1AY,,''))":62.6215489802372,"ENV^AVG(FE_VALUATION(FFEV_EBITDA,MEAN,NTMA,,NOW,-5AY,,''))":17.3293695583333,"NCNO^AVG(FE_VALUATION(FFEV_EBITDA,MEAN,NTMA,,NOW,-2AY,,''))":41718.4339541667,"BL^AVG(FE_VALUATION(FFEV_EBITDA,MEAN,NTMA,,NOW,-1AY,,''))":105.131379067194,"BB^AVG(FE_VALUATION(FFEV_SALES,MEAN,NTMA,,NOW,-5AY,,''))":4.64121789238095,"MANT^AVG(FE_VALUATION(FFEV_SALES,MEAN,NTMA,,NOW,-2AY,,''))":1.29090710839604,"LSPD^AVG(FE_VALUATION(FFEV_SALES,MEAN,NTMA,,NOW,-1AY,,''))":8.81880715375494,"LSPD^AVG(FE_VALUATION(PE,MEAN,NTMA,,NOW,-5AY,,''))":null,"ACIW^AVG(FE_VALUATION(PE,MEAN,NTMA,,NOW,-2AY,,''))":29.5156090712871,"JAMF^AVG(FE_VALUATION(PE,MEAN,NTMA,,NOW,-1AY,,''))":162.494226245059,"IS^AVG(FE_VALUATION(FFEV_EBITDA,MEAN,NTMA,,NOW,-5AY,,''))":28.1451269398437,"APPS^AVG(FE_VALUATION(FFEV_EBITDA,MEAN,NTMA,,NOW,-2AY,,''))":36.5581879263367,"UPWK^AVG(FE_VALUATION(FFEV_EBITDA,MEAN,NTMA,,NOW,-1AY,,''))":311.139377280633,"PD^AVG(FE_VALUATION(FFEV_SALES,MEAN,NTMA,,NOW,-5AY,,''))":9.28153701180812,"SABR^AVG(FE_VALUATION(FFEV_SALES,MEAN,NTMA,,NOW,-2AY,,''))":2.72213720059406,"AI^AVG(FE_VALUATION(FFEV_SALES,MEAN,NTMA,,NOW,-1AY,,''))":7.61445759644269,"AI^AVG(FE_VALUATION(PE,MEAN,NTMA,,NOW,-5AY,,''))":null,"OLO^AVG(FE_VALUATION(PE,MEAN,NTMA,,NOW,-2AY,,''))":286.405075521472,"SWI^AVG(FE_VALUATION(PE,MEAN,NTMA,,NOW,-1AY,,''))":12.9680849051383,"FROG^AVG(FE_VALUATION(FFEV_EBITDA,MEAN,NTMA,,NOW,-5AY,,''))":290.583428578283,"CRSR^AVG(FE_VALUATION(FFEV_EBITDA,MEAN,NTMA,,NOW,-2AY,,''))":12.8226594674157,"ZUO^AVG(FE_VALUATION(FFEV_EBITDA,MEAN,NTMA,,NOW,-1AY,,''))":127.119730347826,"BIGC^AVG(FE_VALUATION(FFEV_SALES,MEAN,NTMA,,NOW,-5AY,,''))":16.3001968407098,"EB^AVG(FE_VALUATION(FFEV_SALES,MEAN,NTMA,,NOW,-2AY,,''))":4.62135586257426,"EGHT^AVG(FE_VALUATION(FFEV_SALES,MEAN,NTMA,,NOW,-1AY,,''))":2.91960076679842,"EGHT^AVG(FE_VALUATION(PE,MEAN,NTMA,,NOW,-5AY,,''))":224.293363197952,"ADYEY^AVG(FE_VALUATION(PE,MEAN,NTMA,,NOW,-2AY,,''))":56.235910160396,"SPT^AVG(FE_VALUATION(PE,MEAN,NTMA,,NOW,-1AY,,''))":null,"JNJ^AVG(FE_VALUATION(FFEV_EBITDA,MEAN,NTMA,,NOW,-5AY,,''))":12.8381189742063,"PFE^AVG(FE_VALUATION(FFEV_EBITDA,MEAN,NTMA,,NOW,-2AY,,''))":9.7592729980198,"LLY^AVG(FE_VALUATION(FFEV_EBITDA,MEAN,NTMA,,NOW,-1AY,,''))":25.3538122964427,"ABBV^AVG(FE_VALUATION(FFEV_SALES,MEAN,NTMA,,NOW,-5AY,,''))":4.89573762388888,"MRK^AVG(FE_VALUATION(FFEV_SALES,MEAN,NTMA,,NOW,-2AY,,''))":4.25565952217822,"NVS^AVG(FE_VALUATION(FFEV_SALES,MEAN,NTMA,,NOW,-1AY,,''))":3.96062551620553,"NVS^AVG(FE_VALUATION(PE,MEAN,NTMA,,NOW,-5AY,,''))":14.9424699900794,"BMY^AVG(FE_VALUATION(PE,MEAN,NTMA,,NOW,-2AY,,''))":8.50032060277228,"ZTS^AVG(FE_VALUATION(PE,MEAN,NTMA,,NOW,-1AY,,''))":37.993985541502,"REGN^AVG(FE_VALUATION(FFEV_EBITDA,MEAN,NTMA,,NOW,-5AY,,''))":12.9818836587302,"VRTX^AVG(FE_VALUATION(FFEV_EBITDA,MEAN,NTMA,,NOW,-2AY,,''))":12.8681754277228,"LMND^AVG(FE_VALUATION(FFEV_EBITDA,MEAN,NTMA,,NOW,-1AY,,''))":null,"SCHL^AVG(FE_VALUATION(FFEV_SALES,MEAN,NTMA,,NOW,-5AY,,''))":0.614377218532009,"NWSA^AVG(FE_VALUATION(FFEV_SALES,MEAN,NTMA,,NOW,-2AY,,''))":1.51998278435644,"NYT^AVG(FE_VALUATION(FFEV_SALES,MEAN,NTMA,,NOW,-1AY,,''))":3.03056936007905,"NYT^AVG(FE_VALUATION(PE,MEAN,NTMA,,NOW,-5AY,,''))":35.9222964055556,"UNP^AVG(FE_VALUATION(PE,MEAN,NTMA,,NOW,-2AY,,''))":20.9903675465347,"CSX^AVG(FE_VALUATION(PE,MEAN,NTMA,,NOW,-1AY,,''))":18.9508447747036,"NSC^AVG(FE_VALUATION(FFEV_EBITDA,MEAN,NTMA,,NOW,-5AY,,''))":11.9653646710318,"CBRE^AVG(FE_VALUATION(FFEV_EBITDA,MEAN,NTMA,,NOW,-2AY,,''))":12.1365767704951,"HGV^AVG(FE_VALUATION(FFEV_EBITDA,MEAN,NTMA,,NOW,-1AY,,''))":11.0415432252964,"AMT^AVG(FE_VALUATION(FFEV_SALES,MEAN,NTMA,,NOW,-5AY,,''))":14.8451672670635,"PLD^AVG(FE_VALUATION(FFEV_SALES,MEAN,NTMA,,NOW,-2AY,,''))":27.2989444455446,"CCI^AVG(FE_VALUATION(FFEV_SALES,MEAN,NTMA,,NOW,-1AY,,''))":15.6465775375494,"CCI^AVG(FE_VALUATION(PE,MEAN,NTMA,,NOW,-5AY,,''))":67.6683730753968,"EQIX^AVG(FE_VALUATION(PE,MEAN,NTMA,,NOW,-2AY,,''))":96.496703190099,"PSA^AVG(FE_VALUATION(PE,MEAN,NTMA,,NOW,-1AY,,''))":35.8857372252965,"O^AVG(FE_VALUATION(FFEV_EBITDA,MEAN,NTMA,,NOW,-5AY,,''))":18.2347202297619,"WELL^AVG(FE_VALUATION(FFEV_EBITDA,MEAN,NTMA,,NOW,-2AY,,''))":22.9328006950495,"SPG^AVG(FE_VALUATION(FFEV_EBITDA,MEAN,NTMA,,NOW,-1AY,,''))":15.2800005830039,"DLR^AVG(FE_VALUATION(FFEV_SALES,MEAN,NTMA,,NOW,-5AY,,''))":11.6260190579365,"SBAC^AVG(FE_VALUATION(FFEV_SALES,MEAN,NTMA,,NOW,-2AY,,''))":20.3120885326733,"AVB^AVG(FE_VALUATION(FFEV_SALES,MEAN,NTMA,,NOW,-1AY,,''))":15.9598707411067,"AVB^AVG(FE_VALUATION(PE,MEAN,NTMA,,NOW,-5AY,,''))":42.8404748531746,"WY^AVG(FE_VALUATION(PE,MEAN,NTMA,,NOW,-2AY,,''))":20.5958194712871,"EQR^AVG(FE_VALUATION(PE,MEAN,NTMA,,NOW,-1AY,,''))":62.6475159249012,"ARE^AVG(FE_VALUATION(FFEV_EBITDA,MEAN,NTMA,,NOW,-5AY,,''))":22.1124603738095,"EXR^AVG(FE_VALUATION(FFEV_EBITDA,MEAN,NTMA,,NOW,-2AY,,''))":25.2759588316832,"VTR^AVG(FE_VALUATION(FFEV_EBITDA,MEAN,NTMA,,NOW,-1AY,,''))":19.2379474150198,"MAA^AVG(FE_VALUATION(FFEV_SALES,MEAN,NTMA,,NOW,-5AY,,''))":11.4420434392857,"DRE^AVG(FE_VALUATION(FFEV_SALES,MEAN,NTMA,,NOW,-2AY,,''))":20.3374458415842,"BXP^AVG(FE_VALUATION(FFEV_SALES,MEAN,NTMA,,NOW,-1AY,,''))":10.8932827450593,"BXP^AVG(FE_VALUATION(PE,MEAN,NTMA,,NOW,-5AY,,''))":39.0079191396826,"ESS^AVG(FE_VALUATION(PE,MEAN,NTMA,,NOW,-2AY,,''))":58.0979239603961,"PEAK^AVG(FE_VALUATION(PE,MEAN,NTMA,,NOW,-1AY,,''))":71.5532889762846,"UDR^AVG(FE_VALUATION(FFEV_EBITDA,MEAN,NTMA,,NOW,-5AY,,''))":23.2561227579365,"IRM^AVG(FE_VALUATION(FFEV_EBITDA,MEAN,NTMA,,NOW,-2AY,,''))":13.8791559495049,"KIM^AVG(FE_VALUATION(FFEV_EBITDA,MEAN,NTMA,,NOW,-1AY,,''))":17.0063983992095,"HST^AVG(FE_VALUATION(FFEV_SALES,MEAN,NTMA,,NOW,-5AY,,''))":3.75190544642857,"REG^AVG(FE_VALUATION(FFEV_SALES,MEAN,NTMA,,NOW,-2AY,,''))":12.7575939782178,"FRT^AVG(FE_VALUATION(FFEV_SALES,MEAN,NTMA,,NOW,-1AY,,''))":13.7639487806324,"FRT^AVG(FE_VALUATION(PE,MEAN,NTMA,,NOW,-5AY,,''))":45.9867322103174,"VNO^AVG(FE_VALUATION(PE,MEAN,NTMA,,NOW,-2AY,,''))":104.854003440644,"SLG^AVG(FE_VALUATION(PE,MEAN,NTMA,,NOW,-1AY,,''))":589.202287254902,"ATVI^AVG(FE_VALUATION(FFEV_EBITDA,MEAN,NTMA,,NOW,-5AY,,''))":16.0120145686508,"EA^AVG(FE_VALUATION(FFEV_EBITDA,MEAN,NTMA,,NOW,-2AY,,''))":14.0893478851485,"MCD^AVG(FE_VALUATION(FFEV_EBITDA,MEAN,NTMA,,NOW,-1AY,,''))":18.2668291304348,"SBUX^AVG(FE_VALUATION(FFEV_SALES,MEAN,NTMA,,NOW,-5AY,,''))":3.9684525781746,"CMG^AVG(FE_VALUATION(FFEV_SALES,MEAN,NTMA,,NOW,-2AY,,''))":5.64991107663367,"YUM^AVG(FE_VALUATION(FFEV_SALES,MEAN,NTMA,,NOW,-1AY,,''))":6.93361464822135,"YUM^AVG(FE_VALUATION(PE,MEAN,NTMA,,NOW,-5AY,,''))":25.1694471238096,"QSR^AVG(FE_VALUATION(PE,MEAN,NTMA,,NOW,-2AY,,''))":20.6840456287129,"TSM^AVG(FE_VALUATION(PE,MEAN,NTMA,,NOW,-1AY,,''))":21.1927897114624,"NVDA^AVG(FE_VALUATION(FFEV_EBITDA,MEAN,NTMA,,NOW,-5AY,,''))":31.406903863492,"AVGO^AVG(FE_VALUATION(FFEV_EBITDA,MEAN,NTMA,,NOW,-2AY,,''))":13.7997469574257,"ASML^AVG(FE_VALUATION(FFEV_EBITDA,MEAN,NTMA,,NOW,-1AY,,''))":29.606191312253,"INTC^AVG(FE_VALUATION(FFEV_SALES,MEAN,NTMA,,NOW,-5AY,,''))":3.3813505252381,"TXN^AVG(FE_VALUATION(FFEV_SALES,MEAN,NTMA,,NOW,-2AY,,''))":9.27037976118812,"AMD^AVG(FE_VALUATION(FFEV_SALES,MEAN,NTMA,,NOW,-1AY,,''))":6.65907077549407,"AMD^AVG(FE_VALUATION(PE,MEAN,NTMA,,NOW,-5AY,,''))":37.7562278992063,"ADI^AVG(FE_VALUATION(PE,MEAN,NTMA,,NOW,-2AY,,''))":22.3181059346535,"MU^AVG(FE_VALUATION(PE,MEAN,NTMA,,NOW,-1AY,,''))":7.32843153517786,"KLAC^AVG(FE_VALUATION(FFEV_EBITDA,MEAN,NTMA,,NOW,-5AY,,''))":12.313437895,"MRVL^AVG(FE_VALUATION(FFEV_EBITDA,MEAN,NTMA,,NOW,-2AY,,''))":26.9401412108911,"IQV^AVG(FE_VALUATION(FFEV_EBITDA,MEAN,NTMA,,NOW,-1AY,,''))":17.3677757252965,"LH^AVG(FE_VALUATION(FFEV_SALES,MEAN,NTMA,,NOW,-5AY,,''))":2.0319781752381,"DGX^AVG(FE_VALUATION(FFEV_SALES,MEAN,NTMA,,NOW,-2AY,,''))":2.3698310780198,"TGT^AVG(FE_VALUATION(FFEV_SALES,MEAN,NTMA,,NOW,-1AY,,''))":1.11073481719368,"TGT^AVG(FE_VALUATION(PE,MEAN,NTMA,,NOW,-5AY,,''))":16.6209901488095,"ORLY^AVG(FE_VALUATION(PE,MEAN,NTMA,,NOW,-2AY,,''))":20.4261091881188,"AZO^AVG(FE_VALUATION(PE,MEAN,NTMA,,NOW,-1AY,,''))":17.4167532312253,"TSCO^AVG(FE_VALUATION(FFEV_EBITDA,MEAN,NTMA,,NOW,-5AY,,''))":14.2093696849206,"ULTA^AVG(FE_VALUATION(FFEV_EBITDA,MEAN,NTMA,,NOW,-2AY,,''))":15.7411996138614,"KMX^AVG(FE_VALUATION(FFEV_EBITDA,MEAN,NTMA,,NOW,-1AY,,''))":20.5236567826087,"AAP^AVG(FE_VALUATION(FFEV_SALES,MEAN,NTMA,,NOW,-5AY,,''))":1.28747082945238,"WSM^AVG(FE_VALUATION(FFEV_SALES,MEAN,NTMA,,NOW,-2AY,,''))":1.56669914910891,"DKS^AVG(FE_VALUATION(FFEV_SALES,MEAN,NTMA,,NOW,-1AY,,''))":1.12425345490118,"DKS^AVG(FE_VALUATION(PE,MEAN,NTMA,,NOW,-5AY,,''))":11.8015669749206,"LVS^AVG(FE_VALUATION(PE,MEAN,NTMA,,NOW,-1AY,,''))":55.9418654782609,"EVRI^AVG(FE_VALUATION(FFEV_EBITDA,MEAN,NTMA,,NOW,-2AY,,''))":7.87090686772277,"NCR^AVG(FE_VALUATION(PE,MEAN,NTMA,,NOW,-5AY,,''))":10.6445914225397,"MYE^AVG(FE_VALUATION(FFEV_EBITDA,MEAN,NTMA,,NOW,-2AY,,''))":9.31388209148515,"COST^AVG(FE_VALUATION(PE,MEAN,NTMA,,NOW,-5AY,,''))":32.5244237507936,"PAR^AVG(FE_VALUATION(FFEV_EBITDA,MEAN,NTMA,,NOW,-1AY,,''))":null,"GME^AVG(FE_VALUATION(PE,MEAN,NTMA,,NOW,-5AY,,''))":176.65382519,"DFS^AVG(FE_VALUATION(FFEV_EBITDA,MEAN,NTMA,,NOW,-1AY,,''))":null,"SPGI^AVG(FE_VALUATION(PE,MEAN,NTMA,,NOW,-2AY,,''))":29.0498976376238,"TSN^AVG(FE_VALUATION(FFEV_EBITDA,MEAN,NTMA,,NOW,-1AY,,''))":7.31397000197629,"FND^AVG(FE_VALUATION(PE,MEAN,NTMA,,NOW,-2AY,,''))":42.394343970297,"MDC^AVG(FE_VALUATION(FFEV_SALES,MEAN,NTMA,,NOW,-2AY,,''))":0.76826805039604,"MHO^AVG(FE_VALUATION(FFEV_SALES,MEAN,NTMA,,NOW,-5AY,,''))":0.664765621865079,"RCL^AVG(FE_VALUATION(FFEV_EBITDA,MEAN,NTMA,,NOW,-1AY,,''))":20.6064807411067,"RRR^AVG(FE_VALUATION(FFEV_EBITDA,MEAN,NTMA,,NOW,-2AY,,''))":11.3382196732673,"CHD^AVG(FE_VALUATION(FFEV_SALES,MEAN,NTMA,,NOW,-5AY,,''))":4.33802009833332,"MMM^AVG(FE_VALUATION(PE,MEAN,NTMA,,NOW,-2AY,,''))":17.2330593445545,"NOW^AVG(FE_VALUATION(FFEV_EBITDA,MEAN,NTMA,,NOW,-1AY,,''))":48.4279541620553,"VMW^AVG(FE_VALUATION(PE,MEAN,NTMA,,NOW,-5AY,,''))":21.2873658726191,"ZG^AVG(FE_VALUATION(FFEV_EBITDA,MEAN,NTMA,,NOW,-2AY,,''))":48.3989562383367,"RPD^AVG(FE_VALUATION(FFEV_SALES,MEAN,NTMA,,NOW,-1AY,,''))":9.45059489762845,"APPF^AVG(FE_VALUATION(FFEV_EBITDA,MEAN,NTMA,,NOW,-5AY,,''))":73.8126424880952,"QTWO^AVG(FE_VALUATION(FFEV_SALES,MEAN,NTMA,,NOW,-2AY,,''))":9.08380238772276,"FSLY^AVG(FE_VALUATION(PE,MEAN,NTMA,,NOW,-1AY,,''))":null,"CVX^AVG(FE_VALUATION(FFEV_SALES,MEAN,NTMA,,NOW,-5AY,,''))":1.60153310023809,"JD^AVG(FE_VALUATION(PE,MEAN,NTMA,,NOW,-2AY,,''))":35.9297494277228,"SE^AVG(FE_VALUATION(FFEV_EBITDA,MEAN,NTMA,,NOW,-1AY,,''))":1415.40345792308,"CHWY^AVG(FE_VALUATION(PE,MEAN,NTMA,,NOW,-5AY,,''))":650.439873888889,"RVLV^AVG(FE_VALUATION(FFEV_EBITDA,MEAN,NTMA,,NOW,-5AY,,''))":25.6361465163001,"FB^AVG(FE_VALUATION(FFEV_SALES,MEAN,NTMA,,NOW,-2AY,,''))":6.34748264613862,"TCEHY^AVG(FE_VALUATION(FFEV_EBITDA,MEAN,NTMA,,NOW,-5AY,,''))":20.9622567476191,"MPNGF^AVG(FE_VALUATION(PE,MEAN,NTMA,,NOW,-2AY,,''))":139.786362703488,"SNAP^AVG(FE_VALUATION(FFEV_SALES,MEAN,NTMA,,NOW,-1AY,,''))":11.8255036798419,"BIDU^AVG(FE_VALUATION(FFEV_SALES,MEAN,NTMA,,NOW,-2AY,,''))":2.28583213386139,"TWTR^AVG(FE_VALUATION(FFEV_EBITDA,MEAN,NTMA,,NOW,-1AY,,''))":24.0036807865613,"DASH^AVG(FE_VALUATION(FFEV_EBITDA,MEAN,NTMA,,NOW,-5AY,,''))":140.102888407862,"MTCH^AVG(FE_VALUATION(PE,MEAN,NTMA,,NOW,-1AY,,''))":42.8861041067194,"IT^AVG(FE_VALUATION(PE,MEAN,NTMA,,NOW,-5AY,,''))":36.1109898595238,"ZI^AVG(FE_VALUATION(FFEV_SALES,MEAN,NTMA,,NOW,-2AY,,''))":14.5055254653465,"AKAM^AVG(FE_VALUATION(FFEV_SALES,MEAN,NTMA,,NOW,-5AY,,''))":4.86722942031746,"PINS^AVG(FE_VALUATION(FFEV_EBITDA,MEAN,NTMA,,NOW,-2AY,,''))":58.0228511295181,"GDDY^AVG(FE_VALUATION(PE,MEAN,NTMA,,NOW,-1AY,,''))":38.4902079249012,"ZNGA^AVG(FE_VALUATION(PE,MEAN,NTMA,,NOW,-2AY,,''))":22.5864776576674,"AFRM^AVG(FE_VALUATION(FFEV_SALES,MEAN,NTMA,,NOW,-1AY,,''))":13.7727697284585,"OPEN^AVG(FE_VALUATION(FFEV_SALES,MEAN,NTMA,,NOW,-5AY,,''))":0.588541554575,"FTCH^AVG(FE_VALUATION(FFEV_EBITDA,MEAN,NTMA,,NOW,-1AY,,''))":114.292515114624,"UPST^AVG(FE_VALUATION(FFEV_EBITDA,MEAN,NTMA,,NOW,-5AY,,''))":100.21443456701,"TME^AVG(FE_VALUATION(PE,MEAN,NTMA,,NOW,-2AY,,''))":28.9568086356436,"WB^AVG(FE_VALUATION(PE,MEAN,NTMA,,NOW,-5AY,,''))":20.5184371015079,"FUTU^AVG(FE_VALUATION(FFEV_SALES,MEAN,NTMA,,NOW,-2AY,,''))":13.5757993716832,"MSTR^AVG(FE_VALUATION(FFEV_EBITDA,MEAN,NTMA,,NOW,-1AY,,''))":66.5862073003953,"SSTK^AVG(FE_VALUATION(FFEV_EBITDA,MEAN,NTMA,,NOW,-2AY,,''))":15.2627009376238,"COUR^AVG(FE_VALUATION(PE,MEAN,NTMA,,NOW,-1AY,,''))":null,"YELP^AVG(FE_VALUATION(PE,MEAN,NTMA,,NOW,-5AY,,''))":111.758604327731,"CARS^AVG(FE_VALUATION(FFEV_SALES,MEAN,NTMA,,NOW,-1AY,,''))":2.0836061201581,"JMIA^AVG(FE_VALUATION(FFEV_SALES,MEAN,NTMA,,NOW,-5AY,,''))":4.59785564301798,"MS^AVG(FE_VALUATION(FFEV_EBITDA,MEAN,NTMA,,NOW,-2AY,,''))":null,"SCHW^AVG(FE_VALUATION(FFEV_EBITDA,MEAN,NTMA,,NOW,-5AY,,''))":6.85581615192318,"GS^AVG(FE_VALUATION(PE,MEAN,NTMA,,NOW,-2AY,,''))":9.22670942059405,"ICE^AVG(FE_VALUATION(FFEV_SALES,MEAN,NTMA,,NOW,-1AY,,''))":10.8863752786561,"AMP^AVG(FE_VALUATION(FFEV_SALES,MEAN,NTMA,,NOW,-2AY,,''))":1.94971100376238,"NDAQ^AVG(FE_VALUATION(FFEV_EBITDA,MEAN,NTMA,,NOW,-1AY,,''))":18.3723410810277,"RJF^AVG(FE_VALUATION(FFEV_EBITDA,MEAN,NTMA,,NOW,-5AY,,''))":null,"CBOE^AVG(FE_VALUATION(PE,MEAN,NTMA,,NOW,-1AY,,''))":19.9402508023715,"MKTX^AVG(FE_VALUATION(PE,MEAN,NTMA,,NOW,-5AY,,''))":51.2774030626984,"BLK^AVG(FE_VALUATION(FFEV_SALES,MEAN,NTMA,,NOW,-2AY,,''))":6.22227513425742,"TROW^AVG(FE_VALUATION(FFEV_SALES,MEAN,NTMA,,NOW,-5AY,,''))":4.75368124896825,"PFG^AVG(FE_VALUATION(FFEV_EBITDA,MEAN,NTMA,,NOW,-2AY,,''))":8.71653609643564,"BEN^AVG(FE_VALUATION(PE,MEAN,NTMA,,NOW,-1AY,,''))":8.34833143201581,"IVZ^AVG(FE_VALUATION(PE,MEAN,NTMA,,NOW,-2AY,,''))":7.90239072316831,"GBTC^AVG(FE_VALUATION(FFEV_SALES,MEAN,NTMA,,NOW,-1AY,,''))":null,"JPM^AVG(FE_VALUATION(FFEV_SALES,MEAN,NTMA,,NOW,-5AY,,''))":8.31861105373017,"BAC^AVG(FE_VALUATION(FFEV_EBITDA,MEAN,NTMA,,NOW,-1AY,,''))":null,"WFC^AVG(FE_VALUATION(FFEV_EBITDA,MEAN,NTMA,,NOW,-5AY,,''))":null,"USB^AVG(FE_VALUATION(PE,MEAN,NTMA,,NOW,-2AY,,''))":12.6035469435644,"PNC^AVG(FE_VALUATION(PE,MEAN,NTMA,,NOW,-5AY,,''))":13.377379697619,"BK^AVG(FE_VALUATION(FFEV_SALES,MEAN,NTMA,,NOW,-2AY,,''))":-1.07006029328317,"RF^AVG(FE_VALUATION(FFEV_EBITDA,MEAN,NTMA,,NOW,-1AY,,''))":null,"KEY^AVG(FE_VALUATION(FFEV_EBITDA,MEAN,NTMA,,NOW,-2AY,,''))":null,"CMA^AVG(FE_VALUATION(PE,MEAN,NTMA,,NOW,-1AY,,''))":12.5291648142293,"PBCT^AVG(FE_VALUATION(PE,MEAN,NTMA,,NOW,-5AY,,''))":12.8672350713682,"T^AVG(FE_VALUATION(FFEV_SALES,MEAN,NTMA,,NOW,-1AY,,''))":2.55854082213439,"DTEGY^AVG(FE_VALUATION(FFEV_SALES,MEAN,NTMA,,NOW,-5AY,,''))":2.04035946619048,"BCE^AVG(FE_VALUATION(FFEV_EBITDA,MEAN,NTMA,,NOW,-2AY,,''))":8.5749270740594,"TU^AVG(FE_VALUATION(FFEV_EBITDA,MEAN,NTMA,,NOW,-5AY,,''))":8.20069058047619,"VIV^AVG(FE_VALUATION(PE,MEAN,NTMA,,NOW,-2AY,,''))":14.0197046653465,"ANTM^AVG(FE_VALUATION(FFEV_SALES,MEAN,NTMA,,NOW,-1AY,,''))":0.839396362252965,"CI^AVG(FE_VALUATION(FFEV_SALES,MEAN,NTMA,,NOW,-2AY,,''))":0.625273728930693,"HUM^AVG(FE_VALUATION(FFEV_EBITDA,MEAN,NTMA,,NOW,-1AY,,''))":13.0302696620553,"CNC^AVG(FE_VALUATION(FFEV_EBITDA,MEAN,NTMA,,NOW,-5AY,,''))":8.1728755504762,"MA^AVG(FE_VALUATION(PE,MEAN,NTMA,,NOW,-1AY,,''))":33.2044576086957,"PYPL^AVG(FE_VALUATION(PE,MEAN,NTMA,,NOW,-5AY,,''))":36.1788463015873,"GM^AVG(FE_VALUATION(FFEV_SALES,MEAN,NTMA,,NOW,-2AY,,''))":1.07553036730693,"F^AVG(FE_VALUATION(FFEV_SALES,MEAN,NTMA,,NOW,-5AY,,''))":1.0396985289127,"RACE^AVG(FE_VALUATION(FFEV_EBITDA,MEAN,NTMA,,NOW,-2AY,,''))":21.9547738970297,"BYDDY^AVG(FE_VALUATION(PE,MEAN,NTMA,,NOW,-1AY,,''))":77.545589027668,"NIO^AVG(FE_VALUATION(PE,MEAN,NTMA,,NOW,-2AY,,''))":null,"LI^AVG(FE_VALUATION(FFEV_SALES,MEAN,NTMA,,NOW,-1AY,,''))":2.91486017667984,"XPEV^AVG(FE_VALUATION(FFEV_SALES,MEAN,NTMA,,NOW,-5AY,,''))":7.84007501425486,"FSR^AVG(FE_VALUATION(FFEV_EBITDA,MEAN,NTMA,,NOW,-1AY,,''))":null,"NKLA^AVG(FE_VALUATION(FFEV_EBITDA,MEAN,NTMA,,NOW,-5AY,,''))":null,"LYV^AVG(FE_VALUATION(PE,MEAN,NTMA,,NOW,-2AY,,''))":271.640799587629,"AMC^AVG(FE_VALUATION(PE,MEAN,NTMA,,NOW,-5AY,,''))":313.966095274272,"SEAS^AVG(FE_VALUATION(FFEV_SALES,MEAN,NTMA,,NOW,-2AY,,''))":4.18852701366337,"MSGS^AVG(FE_VALUATION(FFEV_EBITDA,MEAN,NTMA,,NOW,-1AY,,''))":75.9206409683794,"FUN^AVG(FE_VALUATION(FFEV_EBITDA,MEAN,NTMA,,NOW,-2AY,,''))":18.644576349901,"SIX^AVG(FE_VALUATION(PE,MEAN,NTMA,,NOW,-1AY,,''))":18.2097946055336,"MANU^AVG(FE_VALUATION(PE,MEAN,NTMA,,NOW,-5AY,,''))":392.559783305143,"PLAY^AVG(FE_VALUATION(FFEV_SALES,MEAN,NTMA,,NOW,-1AY,,''))":2.29215034703557,"ACEL^AVG(FE_VALUATION(FFEV_SALES,MEAN,NTMA,,NOW,-5AY,,''))":1.62692901988873,"EPD^AVG(FE_VALUATION(FFEV_EBITDA,MEAN,NTMA,,NOW,-2AY,,''))":9.46020153960396,"TRP^AVG(FE_VALUATION(FFEV_EBITDA,MEAN,NTMA,,NOW,-5AY,,''))":11.8391556075397,"KMI^AVG(FE_VALUATION(PE,MEAN,NTMA,,NOW,-2AY,,''))":15.9512144366337,"OKE^AVG(FE_VALUATION(FFEV_SALES,MEAN,NTMA,,NOW,-1AY,,''))":2.39871143320158,"COP^AVG(FE_VALUATION(FFEV_SALES,MEAN,NTMA,,NOW,-2AY,,''))":2.13005462356436,"EOG^AVG(FE_VALUATION(FFEV_EBITDA,MEAN,NTMA,,NOW,-1AY,,''))":4.73358141699605,"PXD^AVG(FE_VALUATION(FFEV_EBITDA,MEAN,NTMA,,NOW,-5AY,,''))":6.63100894960318,"OXY^AVG(FE_VALUATION(PE,MEAN,NTMA,,NOW,-1AY,,''))":19.0404770517928,"DVN^AVG(FE_VALUATION(PE,MEAN,NTMA,,NOW,-5AY,,''))":20.3059032651162,"FANG^AVG(FE_VALUATION(FFEV_SALES,MEAN,NTMA,,NOW,-2AY,,''))":3.90762144752475,"MRO^AVG(FE_VALUATION(FFEV_SALES,MEAN,NTMA,,NOW,-5AY,,''))":3.11555247404762,"MPC^AVG(FE_VALUATION(FFEV_EBITDA,MEAN,NTMA,,NOW,-2AY,,''))":9.07495991465346,"VLO^AVG(FE_VALUATION(PE,MEAN,NTMA,,NOW,-1AY,,''))":13.97926173083,"PSX^AVG(FE_VALUATION(PE,MEAN,NTMA,,NOW,-2AY,,''))":15.7399079738614,"SLB^AVG(FE_VALUATION(FFEV_SALES,MEAN,NTMA,,NOW,-1AY,,''))":2.37643747470356,"BKR^AVG(FE_VALUATION(FFEV_SALES,MEAN,NTMA,,NOW,-5AY,,''))":1.25903050434127,"HAL^AVG(FE_VALUATION(FFEV_EBITDA,MEAN,NTMA,,NOW,-1AY,,''))":9.28411067351779,"NOV^AVG(FE_VALUATION(FFEV_EBITDA,MEAN,NTMA,,NOW,-5AY,,''))":15.1781469964286,"FTI^AVG(FE_VALUATION(PE,MEAN,NTMA,,NOW,-2AY,,''))":480.258364302658,"BKNG^AVG(FE_VALUATION(PE,MEAN,NTMA,,NOW,-5AY,,''))":25.0997825404761,"CTAS^AVG(FE_VALUATION(FFEV_SALES,MEAN,NTMA,,NOW,-2AY,,''))":5.45915639386139,"EXPE^AVG(FE_VALUATION(FFEV_EBITDA,MEAN,NTMA,,NOW,-1AY,,''))":11.3357831158103,"UBER^AVG(FE_VALUATION(FFEV_EBITDA,MEAN,NTMA,,NOW,-2AY,,''))":389.910944475309,"DIDI^AVG(FE_VALUATION(PE,MEAN,NTMA,,NOW,-1AY,,''))":38.825896755102,"MSFT^AVG(FE_VALUATION(PE,MEAN,NTMA,,NOW,-5AY,,''))":27.3787106626984,"ORCL^AVG(FE_VALUATION(FFEV_SALES,MEAN,NTMA,,NOW,-1AY,,''))":6.67167685059289,"CRM^AVG(FE_VALUATION(FFEV_SALES,MEAN,NTMA,,NOW,-5AY,,''))":7.10461403468254,"SAP^AVG(FE_VALUATION(FFEV_EBITDA,MEAN,NTMA,,NOW,-2AY,,''))":15.2180491039604,"INTU^AVG(FE_VALUATION(FFEV_EBITDA,MEAN,NTMA,,NOW,-5AY,,''))":24.6776684436508,"NTES^AVG(FE_VALUATION(PE,MEAN,NTMA,,NOW,-2AY,,''))":21.7828551237624,"SHOP^AVG(FE_VALUATION(FFEV_SALES,MEAN,NTMA,,NOW,-1AY,,''))":19.9438838731225,"SNOW^AVG(FE_VALUATION(FFEV_SALES,MEAN,NTMA,,NOW,-2AY,,''))":49.9170297564655,"TEAM^AVG(FE_VALUATION(FFEV_EBITDA,MEAN,NTMA,,NOW,-1AY,,''))":109.809227545454,"ROP^AVG(FE_VALUATION(FFEV_EBITDA,MEAN,NTMA,,NOW,-5AY,,''))":21.0425010452381,"ADSK^AVG(FE_VALUATION(PE,MEAN,NTMA,,NOW,-1AY,,''))":37.4235230671937,"SNPS^AVG(FE_VALUATION(PE,MEAN,NTMA,,NOW,-5AY,,''))":30.0696618865079,"CRWD^AVG(FE_VALUATION(FFEV_SALES,MEAN,NTMA,,NOW,-2AY,,''))":27.6629761366337,"DDOG^AVG(FE_VALUATION(FFEV_SALES,MEAN,NTMA,,NOW,-5AY,,''))":29.0940184101284,"ZM^AVG(FE_VALUATION(FFEV_EBITDA,MEAN,NTMA,,NOW,-2AY,,''))":68.9578058772277,"VEEV^AVG(FE_VALUATION(PE,MEAN,NTMA,,NOW,-1AY,,''))":61.5530621027668,"ANSS^AVG(FE_VALUATION(PE,MEAN,NTMA,,NOW,-2AY,,''))":45.0412239188119,"TWLO^AVG(FE_VALUATION(FFEV_SALES,MEAN,NTMA,,NOW,-1AY,,''))":9.48791614743083,"RBLX^AVG(FE_VALUATION(FFEV_SALES,MEAN,NTMA,,NOW,-5AY,,''))":12.8557261101156,"MDB^AVG(FE_VALUATION(FFEV_EBITDA,MEAN,NTMA,,NOW,-1AY,,''))":1241.1976155102,"PAYC^AVG(FE_VALUATION(FFEV_EBITDA,MEAN,NTMA,,NOW,-5AY,,''))":38.7882219682539,"PLTR^AVG(FE_VALUATION(PE,MEAN,NTMA,,NOW,-2AY,,''))":120.730484534091,"DOCU^AVG(FE_VALUATION(PE,MEAN,NTMA,,NOW,-5AY,,''))":218.228048859345,"APP^AVG(FE_VALUATION(FFEV_SALES,MEAN,NTMA,,NOW,-2AY,,''))":7.41770059771242,"COIN^AVG(FE_VALUATION(FFEV_EBITDA,MEAN,NTMA,,NOW,-1AY,,''))":28.7542099980237,"NLOK^AVG(FE_VALUATION(FFEV_EBITDA,MEAN,NTMA,,NOW,-2AY,,''))":11.4337761335341,"PTC^AVG(FE_VALUATION(PE,MEAN,NTMA,,NOW,-1AY,,''))":26.1917667549407,"JKHY^AVG(FE_VALUATION(PE,MEAN,NTMA,,NOW,-5AY,,''))":36.3335205785714,"BILL^AVG(FE_VALUATION(FFEV_SALES,MEAN,NTMA,,NOW,-1AY,,''))":31.1766683992095,"U^AVG(FE_VALUATION(FFEV_SALES,MEAN,NTMA,,NOW,-5AY,,''))":23.8162229139131,"AZPN^AVG(FE_VALUATION(FFEV_EBITDA,MEAN,NTMA,,NOW,-2AY,,''))":null,"BKI^AVG(FE_VALUATION(FFEV_EBITDA,MEAN,NTMA,,NOW,-5AY,,''))":17.2904996698413,"DT^AVG(FE_VALUATION(PE,MEAN,NTMA,,NOW,-2AY,,''))":75.4025272534653,"PLAN^AVG(FE_VALUATION(FFEV_SALES,MEAN,NTMA,,NOW,-1AY,,''))":11.1825828565217,"PATH^AVG(FE_VALUATION(FFEV_SALES,MEAN,NTMA,,NOW,-2AY,,''))":19.7652801201987,"FICO^AVG(FE_VALUATION(FFEV_EBITDA,MEAN,NTMA,,NOW,-1AY,,''))":21.45971,"PCTY^AVG(FE_VALUATION(FFEV_EBITDA,MEAN,NTMA,,NOW,-5AY,,''))":40.1456523698413,"HOOD^AVG(FE_VALUATION(PE,MEAN,NTMA,,NOW,-1AY,,''))":1629.594551,"XM^AVG(FE_VALUATION(PE,MEAN,NTMA,,NOW,-5AY,,''))":7813.98249040816,"CDAY^AVG(FE_VALUATION(FFEV_SALES,MEAN,NTMA,,NOW,-2AY,,''))":12.8120026740594,"MANH^AVG(FE_VALUATION(FFEV_SALES,MEAN,NTMA,,NOW,-5AY,,''))":8.76857631119048,"DLB^AVG(FE_VALUATION(FFEV_EBITDA,MEAN,NTMA,,NOW,-2AY,,''))":14.8999141950495,"AVLR^AVG(FE_VALUATION(PE,MEAN,NTMA,,NOW,-1AY,,''))":1748.55956981132,"LYFT^AVG(FE_VALUATION(PE,MEAN,NTMA,,NOW,-2AY,,''))":955.797933741573,"GTLB^AVG(FE_VALUATION(FFEV_SALES,MEAN,NTMA,,NOW,-1AY,,''))":23.3707077234637,"S^AVG(FE_VALUATION(FFEV_SALES,MEAN,NTMA,,NOW,-5AY,,''))":33.9274963313492,"BILI^AVG(FE_VALUATION(FFEV_EBITDA,MEAN,NTMA,,NOW,-1AY,,''))":null,"ESTC^AVG(FE_VALUATION(FFEV_EBITDA,MEAN,NTMA,,NOW,-5AY,,''))":2330.51051574661,"SAIL^AVG(FE_VALUATION(PE,MEAN,NTMA,,NOW,-2AY,,''))":2333.79227494898,"COUP^AVG(FE_VALUATION(PE,MEAN,NTMA,,NOW,-5AY,,''))":973.647738491978,"SMAR^AVG(FE_VALUATION(FFEV_SALES,MEAN,NTMA,,NOW,-2AY,,''))":12.0251964207921,"MIME^AVG(FE_VALUATION(FFEV_EBITDA,MEAN,NTMA,,NOW,-1AY,,''))":26.5854385192308,"TENB^AVG(FE_VALUATION(FFEV_EBITDA,MEAN,NTMA,,NOW,-2AY,,''))":85.969264866,"NTNX^AVG(FE_VALUATION(PE,MEAN,NTMA,,NOW,-1AY,,''))":null,"MNDY^AVG(FE_VALUATION(PE,MEAN,NTMA,,NOW,-5AY,,''))":null,"ASAN^AVG(FE_VALUATION(FFEV_SALES,MEAN,NTMA,,NOW,-1AY,,''))":23.1327371521739,"NATI^AVG(FE_VALUATION(FFEV_SALES,MEAN,NTMA,,NOW,-5AY,,''))":3.63147861944445,"ALTR^AVG(FE_VALUATION(FFEV_EBITDA,MEAN,NTMA,,NOW,-2AY,,''))":64.7681789267326,"APPN^AVG(FE_VALUATION(FFEV_EBITDA,MEAN,NTMA,,NOW,-5AY,,''))":null,"AYX^AVG(FE_VALUATION(PE,MEAN,NTMA,,NOW,-2AY,,''))":5366.1667193038,"TDC^AVG(FE_VALUATION(FFEV_SALES,MEAN,NTMA,,NOW,-1AY,,''))":2.69630106956522,"SPSC^AVG(FE_VALUATION(FFEV_SALES,MEAN,NTMA,,NOW,-2AY,,''))":9.61486586712872,"ENV^AVG(FE_VALUATION(FFEV_EBITDA,MEAN,NTMA,,NOW,-1AY,,''))":16.7386025079051,"NCNO^AVG(FE_VALUATION(FFEV_EBITDA,MEAN,NTMA,,NOW,-5AY,,''))":41718.4339541667,"BL^AVG(FE_VALUATION(PE,MEAN,NTMA,,NOW,-1AY,,''))":256.643809494071,"BB^AVG(FE_VALUATION(PE,MEAN,NTMA,,NOW,-5AY,,''))":79.3587709677073,"LSPD^AVG(FE_VALUATION(FFEV_SALES,MEAN,NTMA,,NOW,-2AY,,''))":12.4668456037624,"ACIW^AVG(FE_VALUATION(FFEV_SALES,MEAN,NTMA,,NOW,-5AY,,''))":3.47043524880952,"JAMF^AVG(FE_VALUATION(FFEV_EBITDA,MEAN,NTMA,,NOW,-2AY,,''))":114.175358214724,"IS^AVG(FE_VALUATION(PE,MEAN,NTMA,,NOW,-1AY,,''))":51.8528710928854,"APPS^AVG(FE_VALUATION(PE,MEAN,NTMA,,NOW,-2AY,,''))":43.2494960960396,"PD^AVG(FE_VALUATION(FFEV_SALES,MEAN,NTMA,,NOW,-1AY,,''))":7.70432327233202,"SABR^AVG(FE_VALUATION(FFEV_SALES,MEAN,NTMA,,NOW,-5AY,,''))":2.45323988285714,"AI^AVG(FE_VALUATION(FFEV_EBITDA,MEAN,NTMA,,NOW,-1AY,,''))":null,"OLO^AVG(FE_VALUATION(FFEV_EBITDA,MEAN,NTMA,,NOW,-5AY,,''))":79.9897326071429,"SWI^AVG(FE_VALUATION(PE,MEAN,NTMA,,NOW,-2AY,,''))":15.7602269841584,"FROG^AVG(FE_VALUATION(PE,MEAN,NTMA,,NOW,-5AY,,''))":1109.50777313924,"ZUO^AVG(FE_VALUATION(FFEV_SALES,MEAN,NTMA,,NOW,-2AY,,''))":4.42960606950495,"BIGC^AVG(FE_VALUATION(FFEV_EBITDA,MEAN,NTMA,,NOW,-1AY,,''))":null,"EB^AVG(FE_VALUATION(FFEV_EBITDA,MEAN,NTMA,,NOW,-2AY,,''))":94.2647982531969,"EGHT^AVG(FE_VALUATION(PE,MEAN,NTMA,,NOW,-1AY,,''))":129.910833968379,"ADYEY^AVG(FE_VALUATION(PE,MEAN,NTMA,,NOW,-5AY,,''))":52.5807842510519,"JNJ^AVG(FE_VALUATION(FFEV_SALES,MEAN,NTMA,,NOW,-1AY,,''))":4.69622574229249,"PFE^AVG(FE_VALUATION(FFEV_SALES,MEAN,NTMA,,NOW,-5AY,,''))":4.5838189315873,"LLY^AVG(FE_VALUATION(FFEV_EBITDA,MEAN,NTMA,,NOW,-2AY,,''))":21.6325161782178,"ABBV^AVG(FE_VALUATION(FFEV_EBITDA,MEAN,NTMA,,NOW,-5AY,,''))":9.57541798547619,"MRK^AVG(FE_VALUATION(PE,MEAN,NTMA,,NOW,-2AY,,''))":12.101557170297,"BMY^AVG(FE_VALUATION(FFEV_SALES,MEAN,NTMA,,NOW,-1AY,,''))":3.81084927865613,"ZTS^AVG(FE_VALUATION(FFEV_SALES,MEAN,NTMA,,NOW,-2AY,,''))":11.5545134762376,"REGN^AVG(FE_VALUATION(FFEV_EBITDA,MEAN,NTMA,,NOW,-1AY,,''))":10.5522429288538,"VRTX^AVG(FE_VALUATION(FFEV_EBITDA,MEAN,NTMA,,NOW,-5AY,,''))":24.9276045134921,"LMND^AVG(FE_VALUATION(PE,MEAN,NTMA,,NOW,-1AY,,''))":null,"SCHL^AVG(FE_VALUATION(PE,MEAN,NTMA,,NOW,-5AY,,''))":55.5817495076201,"NYT^AVG(FE_VALUATION(FFEV_SALES,MEAN,NTMA,,NOW,-2AY,,''))":3.35509477267327,"UNP^AVG(FE_VALUATION(FFEV_SALES,MEAN,NTMA,,NOW,-5AY,,''))":6.74463735976191,"CSX^AVG(FE_VALUATION(FFEV_EBITDA,MEAN,NTMA,,NOW,-2AY,,''))":12.8076075316832,"NSC^AVG(FE_VALUATION(PE,MEAN,NTMA,,NOW,-1AY,,''))":19.1313252509881,"CBRE^AVG(FE_VALUATION(PE,MEAN,NTMA,,NOW,-2AY,,''))":17.7643144049505,"AMT^AVG(FE_VALUATION(FFEV_SALES,MEAN,NTMA,,NOW,-1AY,,''))":16.3491541284585,"PLD^AVG(FE_VALUATION(FFEV_SALES,MEAN,NTMA,,NOW,-5AY,,''))":23.5429313825397,"CCI^AVG(FE_VALUATION(FFEV_EBITDA,MEAN,NTMA,,NOW,-1AY,,''))":25.5378548379447,"EQIX^AVG(FE_VALUATION(FFEV_EBITDA,MEAN,NTMA,,NOW,-5AY,,''))":20.728304840873,"PSA^AVG(FE_VALUATION(PE,MEAN,NTMA,,NOW,-2AY,,''))":34.2667176277228,"O^AVG(FE_VALUATION(PE,MEAN,NTMA,,NOW,-5AY,,''))":44.9438224873016,"SPG^AVG(FE_VALUATION(FFEV_SALES,MEAN,NTMA,,NOW,-2AY,,''))":13.0649579475248,"DLR^AVG(FE_VALUATION(FFEV_EBITDA,MEAN,NTMA,,NOW,-1AY,,''))":23.2172356442688,"CZR^AVG(FE_VALUATION(FFEV_SALES,MEAN,NTMA,,NOW,-2AY,,''))":3.43552538429703,"GDEN^AVG(FE_VALUATION(PE,MEAN,NTMA,,NOW,-1AY,,''))":14.709774173913,"VMC^AVG(FE_VALUATION(FFEV_SALES,MEAN,NTMA,,NOW,-2AY,,''))":4.43557375782178,"ADP^AVG(FE_VALUATION(FFEV_EBITDA,MEAN,NTMA,,NOW,-5AY,,''))":19.052964672619,"M^AVG(FE_VALUATION(FFEV_SALES,MEAN,NTMA,,NOW,-2AY,,''))":0.539433938891089,"LRCX^AVG(FE_VALUATION(FFEV_EBITDA,MEAN,NTMA,,NOW,-5AY,,''))":12.0019371534921,"ROKU^AVG(FE_VALUATION(FFEV_SALES,MEAN,NTMA,,NOW,-1AY,,''))":7.33196898379447,"URI^AVG(FE_VALUATION(FFEV_EBITDA,MEAN,NTMA,,NOW,-5AY,,''))":6.09422129119048,"WMT^AVG(FE_VALUATION(FFEV_SALES,MEAN,NTMA,,NOW,-1AY,,''))":0.76529344458498,"HRL^AVG(FE_VALUATION(FFEV_EBITDA,MEAN,NTMA,,NOW,-2AY,,''))":17.8312184237624,"LEN^AVG(FE_VALUATION(FFEV_SALES,MEAN,NTMA,,NOW,-1AY,,''))":1.00387359561265,"LGIH^AVG(FE_VALUATION(FFEV_SALES,MEAN,NTMA,,NOW,-1AY,,''))":1.27349082197628,"HCA^AVG(FE_VALUATION(FFEV_SALES,MEAN,NTMA,,NOW,-2AY,,''))":1.76256059069307,"MTN^AVG(FE_VALUATION(FFEV_SALES,MEAN,NTMA,,NOW,-5AY,,''))":5.09663860976191,"PLYA^AVG(FE_VALUATION(FFEV_EBITDA,MEAN,NTMA,,NOW,-1AY,,''))":11.9674729565217,"CHD^AVG(FE_VALUATION(FFEV_EBITDA,MEAN,NTMA,,NOW,-5AY,,''))":18.1642659559524,"CSCO^AVG(FE_VALUATION(FFEV_SALES,MEAN,NTMA,,NOW,-2AY,,''))":3.85857308495049,"NOW^AVG(FE_VALUATION(PE,MEAN,NTMA,,NOW,-1AY,,''))":77.6995728498024,"NET^AVG(FE_VALUATION(FFEV_SALES,MEAN,NTMA,,NOW,-5AY,,''))":32.1533487418605,"ZG^AVG(FE_VALUATION(PE,MEAN,NTMA,,NOW,-2AY,,''))":112.235255121212,"RPD^AVG(FE_VALUATION(FFEV_EBITDA,MEAN,NTMA,,NOW,-1AY,,''))":132.790315683794,"APPF^AVG(FE_VALUATION(PE,MEAN,NTMA,,NOW,-5AY,,''))":391.623905440664,"QTWO^AVG(FE_VALUATION(FFEV_EBITDA,MEAN,NTMA,,NOW,-2AY,,''))":122.820092655446,"VRNS^AVG(FE_VALUATION(FFEV_SALES,MEAN,NTMA,,NOW,-1AY,,''))":9.38942116166008,"CVX^AVG(FE_VALUATION(FFEV_EBITDA,MEAN,NTMA,,NOW,-5AY,,''))":6.53068917095239,"PDD^AVG(FE_VALUATION(FFEV_SALES,MEAN,NTMA,,NOW,-2AY,,''))":6.73553747386139,"SE^AVG(FE_VALUATION(PE,MEAN,NTMA,,NOW,-1AY,,''))":null,"ETSY^AVG(FE_VALUATION(FFEV_SALES,MEAN,NTMA,,NOW,-5AY,,''))":8.20815257111111,"RVLV^AVG(FE_VALUATION(PE,MEAN,NTMA,,NOW,-5AY,,''))":41.2578436034929,"FB^AVG(FE_VALUATION(FFEV_SALES,MEAN,NTMA,,NOW,-5AY,,''))":6.85486507706349,"TCEHY^AVG(FE_VALUATION(PE,MEAN,NTMA,,NOW,-1AY,,''))":23.1241171976285,"MPNGF^AVG(FE_VALUATION(PE,MEAN,NTMA,,NOW,-5AY,,''))":257.776629618932,"SNAP^AVG(FE_VALUATION(FFEV_SALES,MEAN,NTMA,,NOW,-2AY,,''))":14.8920444356436,"BIDU^AVG(FE_VALUATION(FFEV_SALES,MEAN,NTMA,,NOW,-5AY,,''))":2.82967259904762,"TWTR^AVG(FE_VALUATION(FFEV_EBITDA,MEAN,NTMA,,NOW,-2AY,,''))":26.6666506455445,"DASH^AVG(FE_VALUATION(PE,MEAN,NTMA,,NOW,-1AY,,''))":null,"MTCH^AVG(FE_VALUATION(PE,MEAN,NTMA,,NOW,-2AY,,''))":49.7729328910891,"SPOT^AVG(FE_VALUATION(FFEV_SALES,MEAN,NTMA,,NOW,-1AY,,''))":2.61584473241107,"ZI^AVG(FE_VALUATION(FFEV_SALES,MEAN,NTMA,,NOW,-5AY,,''))":14.5532541281071,"AKAM^AVG(FE_VALUATION(FFEV_EBITDA,MEAN,NTMA,,NOW,-1AY,,''))":12.1317403913043,"PINS^AVG(FE_VALUATION(FFEV_EBITDA,MEAN,NTMA,,NOW,-5AY,,''))":664.78368183997,"GDDY^AVG(FE_VALUATION(PE,MEAN,NTMA,,NOW,-2AY,,''))":105.511681578732,"ZNGA^AVG(FE_VALUATION(PE,MEAN,NTMA,,NOW,-5AY,,''))":24.4642457220854,"AFRM^AVG(FE_VALUATION(FFEV_SALES,MEAN,NTMA,,NOW,-2AY,,''))":15.7130432514905,"OPEN^AVG(FE_VALUATION(FFEV_EBITDA,MEAN,NTMA,,NOW,-1AY,,''))":142.625473386555,"FTCH^AVG(FE_VALUATION(FFEV_EBITDA,MEAN,NTMA,,NOW,-2AY,,''))":424.444200307692,"UPST^AVG(FE_VALUATION(PE,MEAN,NTMA,,NOW,-1AY,,''))":89.3607862094862,"TME^AVG(FE_VALUATION(PE,MEAN,NTMA,,NOW,-5AY,,''))":31.0056415921788,"CARG^AVG(FE_VALUATION(FFEV_SALES,MEAN,NTMA,,NOW,-1AY,,''))":2.73522284347826,"FUTU^AVG(FE_VALUATION(FFEV_SALES,MEAN,NTMA,,NOW,-5AY,,''))":11.7906286113773,"MSTR^AVG(FE_VALUATION(FFEV_EBITDA,MEAN,NTMA,,NOW,-2AY,,''))":60.5329224394299,"SSTK^AVG(FE_VALUATION(FFEV_EBITDA,MEAN,NTMA,,NOW,-5AY,,''))":12.7360442145238,"COUR^AVG(FE_VALUATION(PE,MEAN,NTMA,,NOW,-2AY,,''))":null,"PUBM^AVG(FE_VALUATION(FFEV_SALES,MEAN,NTMA,,NOW,-1AY,,''))":4.81330603241106,"CARS^AVG(FE_VALUATION(FFEV_SALES,MEAN,NTMA,,NOW,-2AY,,''))":2.13363404217822,"JMIA^AVG(FE_VALUATION(FFEV_EBITDA,MEAN,NTMA,,NOW,-1AY,,''))":null,"MS^AVG(FE_VALUATION(FFEV_EBITDA,MEAN,NTMA,,NOW,-5AY,,''))":null,"SCHW^AVG(FE_VALUATION(PE,MEAN,NTMA,,NOW,-1AY,,''))":20.0163640849802,"GS^AVG(FE_VALUATION(PE,MEAN,NTMA,,NOW,-5AY,,''))":9.54482686555554,"ICE^AVG(FE_VALUATION(FFEV_SALES,MEAN,NTMA,,NOW,-2AY,,''))":11.0699948584158,"AMP^AVG(FE_VALUATION(FFEV_SALES,MEAN,NTMA,,NOW,-5AY,,''))":1.84151380300794,"NDAQ^AVG(FE_VALUATION(FFEV_EBITDA,MEAN,NTMA,,NOW,-2AY,,''))":17.6025967287129,"RJF^AVG(FE_VALUATION(PE,MEAN,NTMA,,NOW,-1AY,,''))":12.8471558853755,"CBOE^AVG(FE_VALUATION(PE,MEAN,NTMA,,NOW,-2AY,,''))":19.3699315029703,"IBKR^AVG(FE_VALUATION(FFEV_SALES,MEAN,NTMA,,NOW,-1AY,,''))":-11.3441509920949,"BLK^AVG(FE_VALUATION(FFEV_SALES,MEAN,NTMA,,NOW,-5AY,,''))":5.66821393531746,"TROW^AVG(FE_VALUATION(FFEV_EBITDA,MEAN,NTMA,,NOW,-1AY,,''))":9.77187145019763,"PFG^AVG(FE_VALUATION(FFEV_EBITDA,MEAN,NTMA,,NOW,-5AY,,''))":8.35163260713489,"BEN^AVG(FE_VALUATION(PE,MEAN,NTMA,,NOW,-2AY,,''))":8.58476034455447,"IVZ^AVG(FE_VALUATION(PE,MEAN,NTMA,,NOW,-5AY,,''))":8.26522640563493,"GBTC^AVG(FE_VALUATION(FFEV_SALES,MEAN,NTMA,,NOW,-2AY,,''))":null,"JPM^AVG(FE_VALUATION(FFEV_EBITDA,MEAN,NTMA,,NOW,-1AY,,''))":null,"BAC^AVG(FE_VALUATION(FFEV_EBITDA,MEAN,NTMA,,NOW,-2AY,,''))":null,"WFC^AVG(FE_VALUATION(PE,MEAN,NTMA,,NOW,-1AY,,''))":11.8457858063241,"USB^AVG(FE_VALUATION(PE,MEAN,NTMA,,NOW,-5AY,,''))":12.6223789762698,"COF^AVG(FE_VALUATION(FFEV_SALES,MEAN,NTMA,,NOW,-1AY,,''))":3.11064403754941,"BK^AVG(FE_VALUATION(FFEV_SALES,MEAN,NTMA,,NOW,-5AY,,''))":0.675854615670555,"RF^AVG(FE_VALUATION(FFEV_EBITDA,MEAN,NTMA,,NOW,-2AY,,''))":null,"KEY^AVG(FE_VALUATION(FFEV_EBITDA,MEAN,NTMA,,NOW,-5AY,,''))":null,"CMA^AVG(FE_VALUATION(PE,MEAN,NTMA,,NOW,-2AY,,''))":12.7389749950495,"VZ^AVG(FE_VALUATION(FFEV_SALES,MEAN,NTMA,,NOW,-1AY,,''))":2.89403467826087,"T^AVG(FE_VALUATION(FFEV_SALES,MEAN,NTMA,,NOW,-2AY,,''))":2.46678152059406,"DTEGY^AVG(FE_VALUATION(FFEV_EBITDA,MEAN,NTMA,,NOW,-1AY,,''))":6.15902833833992,"BCE^AVG(FE_VALUATION(FFEV_EBITDA,MEAN,NTMA,,NOW,-5AY,,''))":8.33907935015874,"TU^AVG(FE_VALUATION(PE,MEAN,NTMA,,NOW,-1AY,,''))":24.0080263438735,"VIV^AVG(FE_VALUATION(PE,MEAN,NTMA,,NOW,-5AY,,''))":13.5794647587302,"ANTM^AVG(FE_VALUATION(FFEV_SALES,MEAN,NTMA,,NOW,-2AY,,''))":0.793826046653466,"CI^AVG(FE_VALUATION(FFEV_SALES,MEAN,NTMA,,NOW,-5AY,,''))":0.764318314944444,"HUM^AVG(FE_VALUATION(FFEV_EBITDA,MEAN,NTMA,,NOW,-2AY,,''))":13.0609429574257,"CNC^AVG(FE_VALUATION(PE,MEAN,NTMA,,NOW,-1AY,,''))":13.7880556403162,"MA^AVG(FE_VALUATION(PE,MEAN,NTMA,,NOW,-2AY,,''))":37.3174311009901,"TSLA^AVG(FE_VALUATION(FFEV_SALES,MEAN,NTMA,,NOW,-1AY,,''))":12.502349086166,"GM^AVG(FE_VALUATION(FFEV_SALES,MEAN,NTMA,,NOW,-5AY,,''))":0.977674150039683,"F^AVG(FE_VALUATION(FFEV_EBITDA,MEAN,NTMA,,NOW,-1AY,,''))":10.9165836798419,"RACE^AVG(FE_VALUATION(FFEV_EBITDA,MEAN,NTMA,,NOW,-5AY,,''))":20.1401199400793,"BYDDY^AVG(FE_VALUATION(PE,MEAN,NTMA,,NOW,-2AY,,''))":77.7508754831683,"NIO^AVG(FE_VALUATION(PE,MEAN,NTMA,,NOW,-5AY,,''))":null,"LI^AVG(FE_VALUATION(FFEV_SALES,MEAN,NTMA,,NOW,-2AY,,''))":4.5625334004386,"XPEV^AVG(FE_VALUATION(FFEV_EBITDA,MEAN,NTMA,,NOW,-1AY,,''))":null,"FSR^AVG(FE_VALUATION(FFEV_EBITDA,MEAN,NTMA,,NOW,-2AY,,''))":null,"NKLA^AVG(FE_VALUATION(PE,MEAN,NTMA,,NOW,-1AY,,''))":null,"LYV^AVG(FE_VALUATION(PE,MEAN,NTMA,,NOW,-5AY,,''))":171.47667515367,"WWE^AVG(FE_VALUATION(FFEV_SALES,MEAN,NTMA,,NOW,-1AY,,''))":3.94744249090909,"SEAS^AVG(FE_VALUATION(FFEV_SALES,MEAN,NTMA,,NOW,-5AY,,''))":3.233253975,"MSGS^AVG(FE_VALUATION(FFEV_EBITDA,MEAN,NTMA,,NOW,-2AY,,''))":105.979088501355,"FUN^AVG(FE_VALUATION(FFEV_EBITDA,MEAN,NTMA,,NOW,-5AY,,''))":13.7507466953175,"SIX^AVG(FE_VALUATION(PE,MEAN,NTMA,,NOW,-2AY,,''))":49.584378074359,"CNK^AVG(FE_VALUATION(FFEV_SALES,MEAN,NTMA,,NOW,-1AY,,''))":1.98837325849802,"PLAY^AVG(FE_VALUATION(FFEV_SALES,MEAN,NTMA,,NOW,-2AY,,''))":2.69255588118812,"ACEL^AVG(FE_VALUATION(FFEV_EBITDA,MEAN,NTMA,,NOW,-1AY,,''))":7.71980158260869,"EPD^AVG(FE_VALUATION(FFEV_EBITDA,MEAN,NTMA,,NOW,-5AY,,''))":10.7244487326984,"TRP^AVG(FE_VALUATION(PE,MEAN,NTMA,,NOW,-1AY,,''))":15.2012764920949,"KMI^AVG(FE_VALUATION(PE,MEAN,NTMA,,NOW,-5AY,,''))":18.4593160904762,"OKE^AVG(FE_VALUATION(FFEV_SALES,MEAN,NTMA,,NOW,-2AY,,''))":2.61764796792079,"COP^AVG(FE_VALUATION(FFEV_SALES,MEAN,NTMA,,NOW,-5AY,,''))":2.3100716197619,"EOG^AVG(FE_VALUATION(FFEV_EBITDA,MEAN,NTMA,,NOW,-2AY,,''))":5.1374054039604,"PXD^AVG(FE_VALUATION(PE,MEAN,NTMA,,NOW,-1AY,,''))":9.23088901225296,"OXY^AVG(FE_VALUATION(PE,MEAN,NTMA,,NOW,-2AY,,''))":19.0404770517928,"HES^AVG(FE_VALUATION(FFEV_SALES,MEAN,NTMA,,NOW,-1AY,,''))":4.13052179051383,"FANG^AVG(FE_VALUATION(FFEV_SALES,MEAN,NTMA,,NOW,-5AY,,''))":4.53501739515873,"MRO^AVG(FE_VALUATION(FFEV_EBITDA,MEAN,NTMA,,NOW,-1AY,,''))":4.38139384822135,"MPC^AVG(FE_VALUATION(FFEV_EBITDA,MEAN,NTMA,,NOW,-5AY,,''))":7.75145577896827,"VLO^AVG(FE_VALUATION(PE,MEAN,NTMA,,NOW,-2AY,,''))":63.2938553027542,"PSX^AVG(FE_VALUATION(PE,MEAN,NTMA,,NOW,-5AY,,''))":13.8676725326984,"SLB^AVG(FE_VALUATION(FFEV_SALES,MEAN,NTMA,,NOW,-2AY,,''))":2.25970042712871,"BKR^AVG(FE_VALUATION(FFEV_EBITDA,MEAN,NTMA,,NOW,-1AY,,''))":8.39423609051383,"HAL^AVG(FE_VALUATION(FFEV_EBITDA,MEAN,NTMA,,NOW,-2AY,,''))":9.71546071861387,"NOV^AVG(FE_VALUATION(PE,MEAN,NTMA,,NOW,-1AY,,''))":113.139012954955,"FTI^AVG(FE_VALUATION(PE,MEAN,NTMA,,NOW,-5AY,,''))":199.265539248955,"ABNB^AVG(FE_VALUATION(FFEV_SALES,MEAN,NTMA,,NOW,-1AY,,''))":11.8231576201581,"CTAS^AVG(FE_VALUATION(FFEV_SALES,MEAN,NTMA,,NOW,-5AY,,''))":4.31640103706349,"EXPE^AVG(FE_VALUATION(FFEV_EBITDA,MEAN,NTMA,,NOW,-2AY,,''))":15.9295023926733,"UBER^AVG(FE_VALUATION(FFEV_EBITDA,MEAN,NTMA,,NOW,-5AY,,''))":389.910944475309,"DIDI^AVG(FE_VALUATION(PE,MEAN,NTMA,,NOW,-2AY,,''))":86.2981271886792,"ADBE^AVG(FE_VALUATION(FFEV_SALES,MEAN,NTMA,,NOW,-1AY,,''))":13.8019390968379,"ORCL^AVG(FE_VALUATION(FFEV_SALES,MEAN,NTMA,,NOW,-2AY,,''))":6.2978415069307,"CRM^AVG(FE_VALUATION(FFEV_EBITDA,MEAN,NTMA,,NOW,-1AY,,''))":23.9290448458498,"SAP^AVG(FE_VALUATION(FFEV_EBITDA,MEAN,NTMA,,NOW,-5AY,,''))":14.775488802381,"INTU^AVG(FE_VALUATION(PE,MEAN,NTMA,,NOW,-1AY,,''))":41.9570092924901,"NTES^AVG(FE_VALUATION(PE,MEAN,NTMA,,NOW,-5AY,,''))":20.540826025,"SHOP^AVG(FE_VALUATION(FFEV_SALES,MEAN,NTMA,,NOW,-2AY,,''))":26.9686465166337,"SNOW^AVG(FE_VALUATION(FFEV_SALES,MEAN,NTMA,,NOW,-5AY,,''))":49.9170297564655,"TEAM^AVG(FE_VALUATION(FFEV_EBITDA,MEAN,NTMA,,NOW,-2AY,,''))":105.616081805941,"ROP^AVG(FE_VALUATION(PE,MEAN,NTMA,,NOW,-1AY,,''))":29.053413660079,"ADSK^AVG(FE_VALUATION(PE,MEAN,NTMA,,NOW,-2AY,,''))":45.0451221683168,"CDNS^AVG(FE_VALUATION(FFEV_SALES,MEAN,NTMA,,NOW,-1AY,,''))":13.2455037885376,"CRWD^AVG(FE_VALUATION(FFEV_SALES,MEAN,NTMA,,NOW,-5AY,,''))":25.3010917214286,"DDOG^AVG(FE_VALUATION(FFEV_EBITDA,MEAN,NTMA,,NOW,-1AY,,''))":200.007376027668,"ZM^AVG(FE_VALUATION(FFEV_EBITDA,MEAN,NTMA,,NOW,-5AY,,''))":332.458574123916,"VEEV^AVG(FE_VALUATION(PE,MEAN,NTMA,,NOW,-2AY,,''))":74.8239257841584,"ANSS^AVG(FE_VALUATION(PE,MEAN,NTMA,,NOW,-5AY,,''))":38.3697486753968,"TWLO^AVG(FE_VALUATION(FFEV_SALES,MEAN,NTMA,,NOW,-2AY,,''))":14.4975809827723,"RBLX^AVG(FE_VALUATION(FFEV_EBITDA,MEAN,NTMA,,NOW,-1AY,,''))":52.4787213043478,"MDB^AVG(FE_VALUATION(FFEV_EBITDA,MEAN,NTMA,,NOW,-2AY,,''))":1241.1976155102,"PAYC^AVG(FE_VALUATION(PE,MEAN,NTMA,,NOW,-1AY,,''))":69.0826401936759,"PLTR^AVG(FE_VALUATION(PE,MEAN,NTMA,,NOW,-5AY,,''))":120.730484534091,"OKTA^AVG(FE_VALUATION(FFEV_SALES,MEAN,NTMA,,NOW,-1AY,,''))":15.4552016719368,"APP^AVG(FE_VALUATION(FFEV_SALES,MEAN,NTMA,,NOW,-5AY,,''))":7.41770059771242,"COIN^AVG(FE_VALUATION(FFEV_EBITDA,MEAN,NTMA,,NOW,-2AY,,''))":27.3033816444099,"NLOK^AVG(FE_VALUATION(FFEV_EBITDA,MEAN,NTMA,,NOW,-5AY,,''))":10.17989459585,"PTC^AVG(FE_VALUATION(PE,MEAN,NTMA,,NOW,-2AY,,''))":31.1395660574257,"CTXS^AVG(FE_VALUATION(FFEV_SALES,MEAN,NTMA,,NOW,-1AY,,''))":4.57396631976285,"BILL^AVG(FE_VALUATION(FFEV_SALES,MEAN,NTMA,,NOW,-2AY,,''))":36.1442318811881,"U^AVG(FE_VALUATION(FFEV_EBITDA,MEAN,NTMA,,NOW,-1AY,,''))":1299.58835949791,"AZPN^AVG(FE_VALUATION(FFEV_EBITDA,MEAN,NTMA,,NOW,-5AY,,''))":null,"BKI^AVG(FE_VALUATION(PE,MEAN,NTMA,,NOW,-1AY,,''))":26.6506769881423,"DT^AVG(FE_VALUATION(PE,MEAN,NTMA,,NOW,-5AY,,''))":78.6764840626703,"PLAN^AVG(FE_VALUATION(FFEV_SALES,MEAN,NTMA,,NOW,-2AY,,''))":12.9278683588119,"PATH^AVG(FE_VALUATION(FFEV_SALES,MEAN,NTMA,,NOW,-5AY,,''))":19.7652801201987,"FICO^AVG(FE_VALUATION(FFEV_EBITDA,MEAN,NTMA,,NOW,-2AY,,''))":25.5174259207921,"PCTY^AVG(FE_VALUATION(PE,MEAN,NTMA,,NOW,-1AY,,''))":83.0444869723321,"HOOD^AVG(FE_VALUATION(PE,MEAN,NTMA,,NOW,-2AY,,''))":1629.594551,"BSY^AVG(FE_VALUATION(FFEV_SALES,MEAN,NTMA,,NOW,-1AY,,''))":14.9218798379447,"CDAY^AVG(FE_VALUATION(FFEV_SALES,MEAN,NTMA,,NOW,-5AY,,''))":10.7310276957265,"MANH^AVG(FE_VALUATION(FFEV_EBITDA,MEAN,NTMA,,NOW,-1AY,,''))":50.4142003280632,"DLB^AVG(FE_VALUATION(FFEV_EBITDA,MEAN,NTMA,,NOW,-5AY,,''))":13.4415535396825,"AVLR^AVG(FE_VALUATION(PE,MEAN,NTMA,,NOW,-2AY,,''))":1748.55956981132,"LYFT^AVG(FE_VALUATION(PE,MEAN,NTMA,,NOW,-5AY,,''))":955.797933741573,"GTLB^AVG(FE_VALUATION(FFEV_SALES,MEAN,NTMA,,NOW,-2AY,,''))":23.3707077234637,"S^AVG(FE_VALUATION(FFEV_EBITDA,MEAN,NTMA,,NOW,-1AY,,''))":null,"BILI^AVG(FE_VALUATION(FFEV_EBITDA,MEAN,NTMA,,NOW,-2AY,,''))":null,"ESTC^AVG(FE_VALUATION(PE,MEAN,NTMA,,NOW,-1AY,,''))":null,"SAIL^AVG(FE_VALUATION(PE,MEAN,NTMA,,NOW,-5AY,,''))":717.38281860844,"CYBR^AVG(FE_VALUATION(FFEV_SALES,MEAN,NTMA,,NOW,-1AY,,''))":9.92415500909091,"SMAR^AVG(FE_VALUATION(FFEV_SALES,MEAN,NTMA,,NOW,-5AY,,''))":12.3365843887833,"MIME^AVG(FE_VALUATION(FFEV_EBITDA,MEAN,NTMA,,NOW,-2AY,,''))":24.8814942869565,"TENB^AVG(FE_VALUATION(FFEV_EBITDA,MEAN,NTMA,,NOW,-5AY,,''))":85.969264866,"NTNX^AVG(FE_VALUATION(PE,MEAN,NTMA,,NOW,-2AY,,''))":null,"QLYS^AVG(FE_VALUATION(FFEV_SALES,MEAN,NTMA,,NOW,-1AY,,''))":9.83167416798418,"ASAN^AVG(FE_VALUATION(FFEV_SALES,MEAN,NTMA,,NOW,-2AY,,''))":21.0667704878049,"NATI^AVG(FE_VALUATION(FFEV_EBITDA,MEAN,NTMA,,NOW,-1AY,,''))":14.5546987588933,"ALTR^AVG(FE_VALUATION(FFEV_EBITDA,MEAN,NTMA,,NOW,-5AY,,''))":51.2109699624893,"APPN^AVG(FE_VALUATION(PE,MEAN,NTMA,,NOW,-1AY,,''))":null,"AYX^AVG(FE_VALUATION(PE,MEAN,NTMA,,NOW,-5AY,,''))":3016.12096199412,"TDC^AVG(FE_VALUATION(FFEV_SALES,MEAN,NTMA,,NOW,-2AY,,''))":2.34062863445545,"SPSC^AVG(FE_VALUATION(FFEV_SALES,MEAN,NTMA,,NOW,-5AY,,''))":6.84741337317459,"ENV^AVG(FE_VALUATION(FFEV_EBITDA,MEAN,NTMA,,NOW,-2AY,,''))":17.8992752108911,"NCNO^AVG(FE_VALUATION(PE,MEAN,NTMA,,NOW,-1AY,,''))":null,"BL^AVG(FE_VALUATION(PE,MEAN,NTMA,,NOW,-2AY,,''))":233.337622835644,"MANT^AVG(FE_VALUATION(FFEV_SALES,MEAN,NTMA,,NOW,-1AY,,''))":1.31922428181818,"LSPD^AVG(FE_VALUATION(FFEV_SALES,MEAN,NTMA,,NOW,-5AY,,''))":12.2880867137652,"ACIW^AVG(FE_VALUATION(FFEV_EBITDA,MEAN,NTMA,,NOW,-1AY,,''))":11.470692243083,"JAMF^AVG(FE_VALUATION(FFEV_EBITDA,MEAN,NTMA,,NOW,-5AY,,''))":114.175358214724,"IS^AVG(FE_VALUATION(PE,MEAN,NTMA,,NOW,-2AY,,''))":52.2626278964844,"APPS^AVG(FE_VALUATION(PE,MEAN,NTMA,,NOW,-5AY,,''))":174.4061695965,"PD^AVG(FE_VALUATION(FFEV_SALES,MEAN,NTMA,,NOW,-2AY,,''))":8.92519753544555,"SABR^AVG(FE_VALUATION(FFEV_EBITDA,MEAN,NTMA,,NOW,-1AY,,''))":41.7993787984189,"AI^AVG(FE_VALUATION(FFEV_EBITDA,MEAN,NTMA,,NOW,-2AY,,''))":null,"OLO^AVG(FE_VALUATION(PE,MEAN,NTMA,,NOW,-1AY,,''))":234.045674940711,"SWI^AVG(FE_VALUATION(PE,MEAN,NTMA,,NOW,-5AY,,''))":17.8950292917115,"CRSR^AVG(FE_VALUATION(FFEV_SALES,MEAN,NTMA,,NOW,-1AY,,''))":1.16834656079051,"ZUO^AVG(FE_VALUATION(FFEV_SALES,MEAN,NTMA,,NOW,-5AY,,''))":5.05940282429379,"BIGC^AVG(FE_VALUATION(FFEV_EBITDA,MEAN,NTMA,,NOW,-2AY,,''))":null,"EB^AVG(FE_VALUATION(FFEV_EBITDA,MEAN,NTMA,,NOW,-5AY,,''))":131.193962306452,"EGHT^AVG(FE_VALUATION(PE,MEAN,NTMA,,NOW,-2AY,,''))":254.488669099196,"SPT^AVG(FE_VALUATION(FFEV_SALES,MEAN,NTMA,,NOW,-1AY,,''))":18.4513218126482,"JNJ^AVG(FE_VALUATION(FFEV_SALES,MEAN,NTMA,,NOW,-2AY,,''))":4.7249907590099,"PFE^AVG(FE_VALUATION(FFEV_EBITDA,MEAN,NTMA,,NOW,-1AY,,''))":8.11453354347826,"LLY^AVG(FE_VALUATION(FFEV_EBITDA,MEAN,NTMA,,NOW,-5AY,,''))":17.7856061111111,"ABBV^AVG(FE_VALUATION(PE,MEAN,NTMA,,NOW,-1AY,,''))":9.90453251343874,"MRK^AVG(FE_VALUATION(PE,MEAN,NTMA,,NOW,-5AY,,''))":13.8544914960318,"BMY^AVG(FE_VALUATION(FFEV_SALES,MEAN,NTMA,,NOW,-2AY,,''))":3.73089744574257,"ZTS^AVG(FE_VALUATION(FFEV_SALES,MEAN,NTMA,,NOW,-5AY,,''))":9.70439999650792,"REGN^AVG(FE_VALUATION(FFEV_EBITDA,MEAN,NTMA,,NOW,-2AY,,''))":11.2124177762376,"VRTX^AVG(FE_VALUATION(PE,MEAN,NTMA,,NOW,-1AY,,''))":16.4004300355731,"LMND^AVG(FE_VALUATION(PE,MEAN,NTMA,,NOW,-2AY,,''))":null,"NWSA^AVG(FE_VALUATION(FFEV_SALES,MEAN,NTMA,,NOW,-1AY,,''))":1.48720516719368,"NYT^AVG(FE_VALUATION(FFEV_SALES,MEAN,NTMA,,NOW,-5AY,,''))":2.76773784206349,"UNP^AVG(FE_VALUATION(FFEV_EBITDA,MEAN,NTMA,,NOW,-1AY,,''))":14.3568573280632,"CSX^AVG(FE_VALUATION(FFEV_EBITDA,MEAN,NTMA,,NOW,-5AY,,''))":11.9073248674603,"NSC^AVG(FE_VALUATION(PE,MEAN,NTMA,,NOW,-2AY,,''))":20.4012951712871,"CBRE^AVG(FE_VALUATION(PE,MEAN,NTMA,,NOW,-5AY,,''))":15.4910705470635,"AMT^AVG(FE_VALUATION(FFEV_SALES,MEAN,NTMA,,NOW,-2AY,,''))":16.3711858287129,"PLD^AVG(FE_VALUATION(FFEV_EBITDA,MEAN,NTMA,,NOW,-1AY,,''))":33.9227072806324,"CCI^AVG(FE_VALUATION(FFEV_EBITDA,MEAN,NTMA,,NOW,-2AY,,''))":25.9439935722772,"EQIX^AVG(FE_VALUATION(PE,MEAN,NTMA,,NOW,-1AY,,''))":99.6467662648221,"PSA^AVG(FE_VALUATION(PE,MEAN,NTMA,,NOW,-5AY,,''))":30.7804653214286,"WELL^AVG(FE_VALUATION(FFEV_SALES,MEAN,NTMA,,NOW,-1AY,,''))":9.75653288339921,"SPG^AVG(FE_VALUATION(FFEV_SALES,MEAN,NTMA,,NOW,-5AY,,''))":12.7806193435714,"DLR^AVG(FE_VALUATION(FFEV_EBITDA,MEAN,NTMA,,NOW,-2AY,,''))":22.9405527881188,"SBAC^AVG(FE_VALUATION(FFEV_EBITDA,MEAN,NTMA,,NOW,-5AY,,''))":25.8965833603175,"AVB^AVG(FE_VALUATION(PE,MEAN,NTMA,,NOW,-2AY,,''))":49.2532204871287,"EQR^AVG(FE_VALUATION(FFEV_SALES,MEAN,NTMA,,NOW,-1AY,,''))":15.7293998280632,"ARE^AVG(FE_VALUATION(FFEV_SALES,MEAN,NTMA,,NOW,-2AY,,''))":15.7377218990099,"EXR^AVG(FE_VALUATION(FFEV_EBITDA,MEAN,NTMA,,NOW,-1AY,,''))":26.3831832529644,"VTR^AVG(FE_VALUATION(FFEV_EBITDA,MEAN,NTMA,,NOW,-5AY,,''))":17.7152490884146,"MAA^AVG(FE_VALUATION(PE,MEAN,NTMA,,NOW,-1AY,,''))":56.805985541502,"DRE^AVG(FE_VALUATION(PE,MEAN,NTMA,,NOW,-5AY,,''))":58.8647576896826,"ESS^AVG(FE_VALUATION(FFEV_SALES,MEAN,NTMA,,NOW,-2AY,,''))":17.4501236760204,"PEAK^AVG(FE_VALUATION(FFEV_SALES,MEAN,NTMA,,NOW,-5AY,,''))":10.945415303254,"UDR^AVG(FE_VALUATION(FFEV_EBITDA,MEAN,NTMA,,NOW,-2AY,,''))":24.8747279168317,"IRM^AVG(FE_VALUATION(PE,MEAN,NTMA,,NOW,-1AY,,''))":29.0256141699605,"KIM^AVG(FE_VALUATION(PE,MEAN,NTMA,,NOW,-2AY,,''))":33.051034160396,"REG^AVG(FE_VALUATION(FFEV_SALES,MEAN,NTMA,,NOW,-1AY,,''))":13.5757481462451,"FRT^AVG(FE_VALUATION(FFEV_SALES,MEAN,NTMA,,NOW,-5AY,,''))":13.4535261861111,"WYNN^AVG(FE_VALUATION(FFEV_EBITDA,MEAN,NTMA,,NOW,-1AY,,''))":14.675143687747,"PANW^AVG(FE_VALUATION(PE,MEAN,NTMA,,NOW,-2AY,,''))":56.3558160554455,"MLM^AVG(FE_VALUATION(FFEV_EBITDA,MEAN,NTMA,,NOW,-1AY,,''))":15.7065864545455,"FISV^AVG(FE_VALUATION(PE,MEAN,NTMA,,NOW,-2AY,,''))":18.0021638346535,"DDS^AVG(FE_VALUATION(FFEV_SALES,MEAN,NTMA,,NOW,-5AY,,''))":0.466018034714286,"TER^AVG(FE_VALUATION(PE,MEAN,NTMA,,NOW,-2AY,,''))":22.0731033306931,"WHR^AVG(FE_VALUATION(FFEV_SALES,MEAN,NTMA,,NOW,-5AY,,''))":0.776323531238094,"SYF^AVG(FE_VALUATION(PE,MEAN,NTMA,,NOW,-1AY,,''))":7.38804685059288,"KR^AVG(FE_VALUATION(FFEV_SALES,MEAN,NTMA,,NOW,-5AY,,''))":0.32930460602381,"HSY^AVG(FE_VALUATION(PE,MEAN,NTMA,,NOW,-1AY,,''))":25.2456210909091,"NVR^AVG(FE_VALUATION(FFEV_SALES,MEAN,NTMA,,NOW,-2AY,,''))":1.78889430336634,"LGIH^AVG(FE_VALUATION(PE,MEAN,NTMA,,NOW,-5AY,,''))":9.39299266198412,"UHS^AVG(FE_VALUATION(FFEV_SALES,MEAN,NTMA,,NOW,-1AY,,''))":1.17365536521739,"HTHT^AVG(FE_VALUATION(FFEV_SALES,MEAN,NTMA,,NOW,-2AY,,''))":7.60985715841584,"MCRI^AVG(FE_VALUATION(FFEV_SALES,MEAN,NTMA,,NOW,-5AY,,''))":3.36514287920634,"CLX^AVG(FE_VALUATION(FFEV_SALES,MEAN,NTMA,,NOW,-2AY,,''))":3.49685866237624,"CSCO^AVG(FE_VALUATION(PE,MEAN,NTMA,,NOW,-1AY,,''))":15.2897454604743,"SQ^AVG(FE_VALUATION(FFEV_SALES,MEAN,NTMA,,NOW,-5AY,,''))":9.01833379007937,"NET^AVG(FE_VALUATION(PE,MEAN,NTMA,,NOW,-2AY,,''))":9514.09817432584,"JNPR^AVG(FE_VALUATION(FFEV_EBITDA,MEAN,NTMA,,NOW,-1AY,,''))":10.555603972332,"RPD^AVG(FE_VALUATION(PE,MEAN,NTMA,,NOW,-5AY,,''))":953.355846035089,"NEWR^AVG(FE_VALUATION(FFEV_EBITDA,MEAN,NTMA,,NOW,-2AY,,''))":89.3970829722772,"MAXR^AVG(FE_VALUATION(FFEV_SALES,MEAN,NTMA,,NOW,-1AY,,''))":2.35068226126482,"VRNS^AVG(FE_VALUATION(FFEV_EBITDA,MEAN,NTMA,,NOW,-5AY,,''))":192.546699745763,"AMZN^AVG(FE_VALUATION(FFEV_SALES,MEAN,NTMA,,NOW,-2AY,,''))":3.27188413920792,"PDD^AVG(FE_VALUATION(PE,MEAN,NTMA,,NOW,-1AY,,''))":162.21455875,"EBAY^AVG(FE_VALUATION(FFEV_SALES,MEAN,NTMA,,NOW,-5AY,,''))":3.8952696747619,"ETSY^AVG(FE_VALUATION(PE,MEAN,NTMA,,NOW,-2AY,,''))":58.8527768356436,"OSTK^AVG(FE_VALUATION(FFEV_EBITDA,MEAN,NTMA,,NOW,-1AY,,''))":12.6953854525692,"FB^AVG(FE_VALUATION(FFEV_EBITDA,MEAN,NTMA,,NOW,-2AY,,''))":12.9245216035644,"TCEHY^AVG(FE_VALUATION(PE,MEAN,NTMA,,NOW,-5AY,,''))":31.0400718055555,"NFLX^AVG(FE_VALUATION(FFEV_SALES,MEAN,NTMA,,NOW,-2AY,,''))":7.22345142039604,"SNAP^AVG(FE_VALUATION(FFEV_SALES,MEAN,NTMA,,NOW,-5AY,,''))":11.3687338638095,"BIDU^AVG(FE_VALUATION(FFEV_EBITDA,MEAN,NTMA,,NOW,-2AY,,''))":10.2182488316832,"TWTR^AVG(FE_VALUATION(PE,MEAN,NTMA,,NOW,-1AY,,''))":47.538486798419,"DASH^AVG(FE_VALUATION(PE,MEAN,NTMA,,NOW,-2AY,,''))":662.953034,"IT^AVG(FE_VALUATION(FFEV_SALES,MEAN,NTMA,,NOW,-1AY,,''))":5.26301876166008,"SPOT^AVG(FE_VALUATION(FFEV_SALES,MEAN,NTMA,,NOW,-5AY,,''))":3.3481297251613,"ZI^AVG(FE_VALUATION(FFEV_EBITDA,MEAN,NTMA,,NOW,-1AY,,''))":36.4382956719368,"AKAM^AVG(FE_VALUATION(FFEV_EBITDA,MEAN,NTMA,,NOW,-5AY,,''))":11.6256470003968,"PINS^AVG(FE_VALUATION(PE,MEAN,NTMA,,NOW,-2AY,,''))":79.3439786184739,"GDDY^AVG(FE_VALUATION(PE,MEAN,NTMA,,NOW,-5AY,,''))":93.6248552588424,"IAC^AVG(FE_VALUATION(FFEV_SALES,MEAN,NTMA,,NOW,-2AY,,''))":3.07594502193878,"AFRM^AVG(FE_VALUATION(FFEV_EBITDA,MEAN,NTMA,,NOW,-1AY,,''))":null,"OPEN^AVG(FE_VALUATION(FFEV_EBITDA,MEAN,NTMA,,NOW,-2AY,,''))":142.625473386555,"FTCH^AVG(FE_VALUATION(PE,MEAN,NTMA,,NOW,-1AY,,''))":null,"UPST^AVG(FE_VALUATION(PE,MEAN,NTMA,,NOW,-5AY,,''))":132.279960337629,"WB^AVG(FE_VALUATION(FFEV_SALES,MEAN,NTMA,,NOW,-1AY,,''))":3.10983496521739,"CARG^AVG(FE_VALUATION(FFEV_SALES,MEAN,NTMA,,NOW,-5AY,,''))":5.1477584129791,"FUTU^AVG(FE_VALUATION(FFEV_EBITDA,MEAN,NTMA,,NOW,-2AY,,''))":25.6675160437666,"MSTR^AVG(FE_VALUATION(FFEV_EBITDA,MEAN,NTMA,,NOW,-5AY,,''))":34.4172976765262,"SSTK^AVG(FE_VALUATION(PE,MEAN,NTMA,,NOW,-2AY,,''))":29.0300769356436,"YELP^AVG(FE_VALUATION(FFEV_SALES,MEAN,NTMA,,NOW,-1AY,,''))":1.9925889944664,"PUBM^AVG(FE_VALUATION(FFEV_SALES,MEAN,NTMA,,NOW,-2AY,,''))":6.74469714402036,"CARS^AVG(FE_VALUATION(FFEV_EBITDA,MEAN,NTMA,,NOW,-1AY,,''))":7.04296931067194,"JMIA^AVG(FE_VALUATION(FFEV_EBITDA,MEAN,NTMA,,NOW,-5AY,,''))":null,"MS^AVG(FE_VALUATION(PE,MEAN,NTMA,,NOW,-1AY,,''))":12.3137538794466,"SCHW^AVG(FE_VALUATION(PE,MEAN,NTMA,,NOW,-5AY,,''))":19.3059665301587,"CME^AVG(FE_VALUATION(FFEV_SALES,MEAN,NTMA,,NOW,-2AY,,''))":15.0606468930693,"ICE^AVG(FE_VALUATION(FFEV_SALES,MEAN,NTMA,,NOW,-5AY,,''))":10.3965958493651,"AMP^AVG(FE_VALUATION(FFEV_EBITDA,MEAN,NTMA,,NOW,-2AY,,''))":7.5463489140594,"NDAQ^AVG(FE_VALUATION(PE,MEAN,NTMA,,NOW,-1AY,,''))":23.4404172766798,"RJF^AVG(FE_VALUATION(PE,MEAN,NTMA,,NOW,-2AY,,''))":13.3138681356436,"MKTX^AVG(FE_VALUATION(FFEV_SALES,MEAN,NTMA,,NOW,-1AY,,''))":16.9117860750988,"IBKR^AVG(FE_VALUATION(FFEV_SALES,MEAN,NTMA,,NOW,-5AY,,''))":-12.4848814787302,"BLK^AVG(FE_VALUATION(FFEV_EBITDA,MEAN,NTMA,,NOW,-1AY,,''))":14.308849756917,"TROW^AVG(FE_VALUATION(FFEV_EBITDA,MEAN,NTMA,,NOW,-5AY,,''))":10.1173294122222,"PFG^AVG(FE_VALUATION(PE,MEAN,NTMA,,NOW,-2AY,,''))":9.3189499649505,"BEN^AVG(FE_VALUATION(PE,MEAN,NTMA,,NOW,-5AY,,''))":10.3432438210318,"ORCC^AVG(FE_VALUATION(FFEV_SALES,MEAN,NTMA,,NOW,-2AY,,''))":10.5531616435644,"GBTC^AVG(FE_VALUATION(FFEV_EBITDA,MEAN,NTMA,,NOW,-1AY,,''))":null,"JPM^AVG(FE_VALUATION(FFEV_EBITDA,MEAN,NTMA,,NOW,-2AY,,''))":null,"BAC^AVG(FE_VALUATION(PE,MEAN,NTMA,,NOW,-1AY,,''))":12.5350334426877,"WFC^AVG(FE_VALUATION(PE,MEAN,NTMA,,NOW,-5AY,,''))":12.1644131309524,"PNC^AVG(FE_VALUATION(FFEV_SALES,MEAN,NTMA,,NOW,-1AY,,''))":2.79626603675889,"COF^AVG(FE_VALUATION(FFEV_SALES,MEAN,NTMA,,NOW,-5AY,,''))":3.07956268650793,"BK^AVG(FE_VALUATION(FFEV_EBITDA,MEAN,NTMA,,NOW,-2AY,,''))":null,"RF^AVG(FE_VALUATION(FFEV_EBITDA,MEAN,NTMA,,NOW,-5AY,,''))":null,"KEY^AVG(FE_VALUATION(PE,MEAN,NTMA,,NOW,-2AY,,''))":10.4774629388119,"PBCT^AVG(FE_VALUATION(FFEV_SALES,MEAN,NTMA,,NOW,-1AY,,''))":3.1493693908209,"VZ^AVG(FE_VALUATION(FFEV_SALES,MEAN,NTMA,,NOW,-2AY,,''))":2.88086600910891,"T^AVG(FE_VALUATION(FFEV_EBITDA,MEAN,NTMA,,NOW,-1AY,,''))":7.8062795486166,"DTEGY^AVG(FE_VALUATION(FFEV_EBITDA,MEAN,NTMA,,NOW,-5AY,,''))":5.99246810238094,"BCE^AVG(FE_VALUATION(PE,MEAN,NTMA,,NOW,-1AY,,''))":19.3424600869565,"TU^AVG(FE_VALUATION(PE,MEAN,NTMA,,NOW,-5AY,,''))":18.7299102769841,"UNH^AVG(FE_VALUATION(FFEV_SALES,MEAN,NTMA,,NOW,-2AY,,''))":1.41410731683168,"ANTM^AVG(FE_VALUATION(FFEV_SALES,MEAN,NTMA,,NOW,-5AY,,''))":0.800670266960317,"CI^AVG(FE_VALUATION(FFEV_EBITDA,MEAN,NTMA,,NOW,-2AY,,''))":9.44918323168316,"HUM^AVG(FE_VALUATION(PE,MEAN,NTMA,,NOW,-1AY,,''))":17.7210495316206,"CNC^AVG(FE_VALUATION(PE,MEAN,NTMA,,NOW,-2AY,,''))":12.8615210772277,"PYPL^AVG(FE_VALUATION(FFEV_SALES,MEAN,NTMA,,NOW,-1AY,,''))":6.62099672964427,"TSLA^AVG(FE_VALUATION(FFEV_SALES,MEAN,NTMA,,NOW,-5AY,,''))":6.85926364031746,"GM^AVG(FE_VALUATION(FFEV_EBITDA,MEAN,NTMA,,NOW,-1AY,,''))":9.53400196442688,"F^AVG(FE_VALUATION(FFEV_EBITDA,MEAN,NTMA,,NOW,-5AY,,''))":13.5092331325397,"RACE^AVG(FE_VALUATION(PE,MEAN,NTMA,,NOW,-2AY,,''))":41.184807770297,"BYDDY^AVG(FE_VALUATION(PE,MEAN,NTMA,,NOW,-5AY,,''))":50.0107432380952,"TTM^AVG(FE_VALUATION(FFEV_SALES,MEAN,NTMA,,NOW,-2AY,,''))":0.658383423754647,"LI^AVG(FE_VALUATION(FFEV_EBITDA,MEAN,NTMA,,NOW,-1AY,,''))":227.692191557312,"XPEV^AVG(FE_VALUATION(FFEV_EBITDA,MEAN,NTMA,,NOW,-2AY,,''))":null,"FSR^AVG(FE_VALUATION(PE,MEAN,NTMA,,NOW,-1AY,,''))":null,"NKLA^AVG(FE_VALUATION(PE,MEAN,NTMA,,NOW,-5AY,,''))":null,"AMC^AVG(FE_VALUATION(FFEV_SALES,MEAN,NTMA,,NOW,-1AY,,''))":4.47663528577075,"WWE^AVG(FE_VALUATION(FFEV_SALES,MEAN,NTMA,,NOW,-5AY,,''))":4.39803805317461,"SEAS^AVG(FE_VALUATION(FFEV_EBITDA,MEAN,NTMA,,NOW,-2AY,,''))":14.259351500198,"MSGS^AVG(FE_VALUATION(FFEV_EBITDA,MEAN,NTMA,,NOW,-5AY,,''))":105.642988601968,"FUN^AVG(FE_VALUATION(PE,MEAN,NTMA,,NOW,-2AY,,''))":44.9891265,"MANU^AVG(FE_VALUATION(FFEV_SALES,MEAN,NTMA,,NOW,-1AY,,''))":3.61778921952191,"CNK^AVG(FE_VALUATION(FFEV_SALES,MEAN,NTMA,,NOW,-2AY,,''))":2.33499828376237,"PLAY^AVG(FE_VALUATION(FFEV_EBITDA,MEAN,NTMA,,NOW,-1AY,,''))":9.61377725849802,"ACEL^AVG(FE_VALUATION(FFEV_EBITDA,MEAN,NTMA,,NOW,-5AY,,''))":9.05317305757998,"EPD^AVG(FE_VALUATION(PE,MEAN,NTMA,,NOW,-1AY,,''))":10.5124385395257,"TRP^AVG(FE_VALUATION(PE,MEAN,NTMA,,NOW,-5AY,,''))":15.6771873916667,"WMB^AVG(FE_VALUATION(FFEV_SALES,MEAN,NTMA,,NOW,-2AY,,''))":6.3334906479208,"OKE^AVG(FE_VALUATION(FFEV_SALES,MEAN,NTMA,,NOW,-5AY,,''))":2.54191760523809,"COP^AVG(FE_VALUATION(FFEV_EBITDA,MEAN,NTMA,,NOW,-2AY,,''))":5.07065066891089,"EOG^AVG(FE_VALUATION(PE,MEAN,NTMA,,NOW,-1AY,,''))":9.13934830790514,"PXD^AVG(FE_VALUATION(PE,MEAN,NTMA,,NOW,-2AY,,''))":14.5621667873267,"DVN^AVG(FE_VALUATION(FFEV_SALES,MEAN,NTMA,,NOW,-1AY,,''))":2.5636604312253,"HES^AVG(FE_VALUATION(FFEV_SALES,MEAN,NTMA,,NOW,-5AY,,''))":4.07767757896826,"FANG^AVG(FE_VALUATION(FFEV_EBITDA,MEAN,NTMA,,NOW,-1AY,,''))":4.83991515652174,"MRO^AVG(FE_VALUATION(FFEV_EBITDA,MEAN,NTMA,,NOW,-5AY,,''))":4.99453736031746,"MPC^AVG(FE_VALUATION(PE,MEAN,NTMA,,NOW,-2AY,,''))":154.195596458357,"VLO^AVG(FE_VALUATION(PE,MEAN,NTMA,,NOW,-5AY,,''))":33.4972584837816,"HFC^AVG(FE_VALUATION(FFEV_SALES,MEAN,NTMA,,NOW,-2AY,,''))":0.47975021360396,"SLB^AVG(FE_VALUATION(FFEV_EBITDA,MEAN,NTMA,,NOW,-1AY,,''))":10.3737250177866,"BKR^AVG(FE_VALUATION(FFEV_EBITDA,MEAN,NTMA,,NOW,-2AY,,''))":8.56800354891089,"HAL^AVG(FE_VALUATION(PE,MEAN,NTMA,,NOW,-1AY,,''))":16.0378042272727,"NOV^AVG(FE_VALUATION(PE,MEAN,NTMA,,NOW,-5AY,,''))":98.6217622668137,"BKNG^AVG(FE_VALUATION(FFEV_SALES,MEAN,NTMA,,NOW,-1AY,,''))":5.91083188142292,"ABNB^AVG(FE_VALUATION(FFEV_SALES,MEAN,NTMA,,NOW,-5AY,,''))":14.3476510982759,"CTAS^AVG(FE_VALUATION(FFEV_EBITDA,MEAN,NTMA,,NOW,-2AY,,''))":22.5421811663366,"EXPE^AVG(FE_VALUATION(FFEV_EBITDA,MEAN,NTMA,,NOW,-5AY,,''))":12.5004772124603,"UBER^AVG(FE_VALUATION(PE,MEAN,NTMA,,NOW,-2AY,,''))":null,"MSFT^AVG(FE_VALUATION(FFEV_SALES,MEAN,NTMA,,NOW,-1AY,,''))":10.4498609426878,"ADBE^AVG(FE_VALUATION(FFEV_SALES,MEAN,NTMA,,NOW,-2AY,,''))":14.6062690930693,"ORCL^AVG(FE_VALUATION(FFEV_EBITDA,MEAN,NTMA,,NOW,-1AY,,''))":13.3789271007905,"CRM^AVG(FE_VALUATION(FFEV_EBITDA,MEAN,NTMA,,NOW,-5AY,,''))":27.3198190587302,"SAP^AVG(FE_VALUATION(PE,MEAN,NTMA,,NOW,-1AY,,''))":20.045072701581,"INTU^AVG(FE_VALUATION(PE,MEAN,NTMA,,NOW,-5AY,,''))":36.1351097722222,"9999-HK^AVG(FE_VALUATION(FFEV_SALES,MEAN,NTMA,,NOW,-2AY,,''))":4.00019303663968,"SHOP^AVG(FE_VALUATION(FFEV_SALES,MEAN,NTMA,,NOW,-5AY,,''))":20.0656052538889,"SNOW^AVG(FE_VALUATION(FFEV_EBITDA,MEAN,NTMA,,NOW,-2AY,,''))":794.8206229375,"TEAM^AVG(FE_VALUATION(PE,MEAN,NTMA,,NOW,-1AY,,''))":177.071863110672,"ROP^AVG(FE_VALUATION(PE,MEAN,NTMA,,NOW,-2AY,,''))":29.1090594415841,"SNPS^AVG(FE_VALUATION(FFEV_SALES,MEAN,NTMA,,NOW,-1AY,,''))":10.0401806023715,"CDNS^AVG(FE_VALUATION(FFEV_SALES,MEAN,NTMA,,NOW,-5AY,,''))":9.07935117611112,"CRWD^AVG(FE_VALUATION(FFEV_EBITDA,MEAN,NTMA,,NOW,-1AY,,''))":150.530895656127,"DDOG^AVG(FE_VALUATION(FFEV_EBITDA,MEAN,NTMA,,NOW,-5AY,,''))":338.483101651625,"ZM^AVG(FE_VALUATION(PE,MEAN,NTMA,,NOW,-2AY,,''))":87.1988020673268,"VEEV^AVG(FE_VALUATION(PE,MEAN,NTMA,,NOW,-5AY,,''))":67.5781524555555,"ZS^AVG(FE_VALUATION(FFEV_SALES,MEAN,NTMA,,NOW,-2AY,,''))":30.4928008039604,"TWLO^AVG(FE_VALUATION(FFEV_EBITDA,MEAN,NTMA,,NOW,-1AY,,''))":122.731005083004,"RBLX^AVG(FE_VALUATION(FFEV_EBITDA,MEAN,NTMA,,NOW,-2AY,,''))":56.8668575901162,"MDB^AVG(FE_VALUATION(PE,MEAN,NTMA,,NOW,-1AY,,''))":730140.25,"PAYC^AVG(FE_VALUATION(PE,MEAN,NTMA,,NOW,-5AY,,''))":62.7953593968254,"DOCU^AVG(FE_VALUATION(FFEV_SALES,MEAN,NTMA,,NOW,-1AY,,''))":12.8253647375494,"OKTA^AVG(FE_VALUATION(FFEV_SALES,MEAN,NTMA,,NOW,-5AY,,''))":17.4380570120635,"APP^AVG(FE_VALUATION(FFEV_EBITDA,MEAN,NTMA,,NOW,-2AY,,''))":25.3505324133987,"COIN^AVG(FE_VALUATION(FFEV_EBITDA,MEAN,NTMA,,NOW,-5AY,,''))":27.3033816444099,"NLOK^AVG(FE_VALUATION(PE,MEAN,NTMA,,NOW,-2AY,,''))":14.1165670811881,"JKHY^AVG(FE_VALUATION(FFEV_SALES,MEAN,NTMA,,NOW,-1AY,,''))":6.62418907667984,"CTXS^AVG(FE_VALUATION(FFEV_SALES,MEAN,NTMA,,NOW,-2AY,,''))":4.99323265504951,"BILL^AVG(FE_VALUATION(FFEV_EBITDA,MEAN,NTMA,,NOW,-1AY,,''))":4911.87876428571,"U^AVG(FE_VALUATION(FFEV_EBITDA,MEAN,NTMA,,NOW,-5AY,,''))":1299.58835949791,"AZPN^AVG(FE_VALUATION(PE,MEAN,NTMA,,NOW,-1AY,,''))":30.6712812727273,"BKI^AVG(FE_VALUATION(PE,MEAN,NTMA,,NOW,-5AY,,''))":29.4648715944444,"OTEX^AVG(FE_VALUATION(FFEV_SALES,MEAN,NTMA,,NOW,-2AY,,''))":4.39780411168317,"PLAN^AVG(FE_VALUATION(FFEV_SALES,MEAN,NTMA,,NOW,-5AY,,''))":13.0703304573876,"PATH^AVG(FE_VALUATION(FFEV_EBITDA,MEAN,NTMA,,NOW,-2AY,,''))":892.178221621622,"FICO^AVG(FE_VALUATION(PE,MEAN,NTMA,,NOW,-1AY,,''))":27.8796921541502,"PCTY^AVG(FE_VALUATION(PE,MEAN,NTMA,,NOW,-2AY,,''))":89.5925073326732,"XM^AVG(FE_VALUATION(FFEV_SALES,MEAN,NTMA,,NOW,-1AY,,''))":12.2354623079051,"BSY^AVG(FE_VALUATION(FFEV_SALES,MEAN,NTMA,,NOW,-5AY,,''))":15.2457079888143,"CDAY^AVG(FE_VALUATION(FFEV_EBITDA,MEAN,NTMA,,NOW,-1AY,,''))":68.4491003794466,"MANH^AVG(FE_VALUATION(FFEV_EBITDA,MEAN,NTMA,,NOW,-5AY,,''))":37.0947134785714,"DLB^AVG(FE_VALUATION(PE,MEAN,NTMA,,NOW,-2AY,,''))":31.6975656554455,"AVLR^AVG(FE_VALUATION(PE,MEAN,NTMA,,NOW,-5AY,,''))":1748.55956981132,"RNG^AVG(FE_VALUATION(FFEV_SALES,MEAN,NTMA,,NOW,-2AY,,''))":13.8274879990099,"GTLB^AVG(FE_VALUATION(FFEV_EBITDA,MEAN,NTMA,,NOW,-1AY,,''))":null,"S^AVG(FE_VALUATION(FFEV_EBITDA,MEAN,NTMA,,NOW,-2AY,,''))":null,"BILI^AVG(FE_VALUATION(PE,MEAN,NTMA,,NOW,-1AY,,''))":null,"ESTC^AVG(FE_VALUATION(PE,MEAN,NTMA,,NOW,-5AY,,''))":null,"COUP^AVG(FE_VALUATION(FFEV_SALES,MEAN,NTMA,,NOW,-1AY,,''))":14.2774356893281,"CYBR^AVG(FE_VALUATION(FFEV_SALES,MEAN,NTMA,,NOW,-5AY,,''))":7.71556183174604,"SMAR^AVG(FE_VALUATION(FFEV_EBITDA,MEAN,NTMA,,NOW,-2AY,,''))":null,"MIME^AVG(FE_VALUATION(FFEV_EBITDA,MEAN,NTMA,,NOW,-5AY,,''))":33.6136444641976,"TENB^AVG(FE_VALUATION(PE,MEAN,NTMA,,NOW,-2AY,,''))":199.812201152,"MNDY^AVG(FE_VALUATION(FFEV_SALES,MEAN,NTMA,,NOW,-1AY,,''))":19.1544356375494,"QLYS^AVG(FE_VALUATION(FFEV_SALES,MEAN,NTMA,,NOW,-2AY,,''))":9.80787062970296,"ASAN^AVG(FE_VALUATION(FFEV_EBITDA,MEAN,NTMA,,NOW,-1AY,,''))":null,"NATI^AVG(FE_VALUATION(FFEV_EBITDA,MEAN,NTMA,,NOW,-5AY,,''))":17.4114537027778,"ALTR^AVG(FE_VALUATION(PE,MEAN,NTMA,,NOW,-1AY,,''))":92.1394179604743,"APPN^AVG(FE_VALUATION(PE,MEAN,NTMA,,NOW,-5AY,,''))":null,"DOCN^AVG(FE_VALUATION(FFEV_SALES,MEAN,NTMA,,NOW,-2AY,,''))":8.63688779928571,"TDC^AVG(FE_VALUATION(FFEV_SALES,MEAN,NTMA,,NOW,-5AY,,''))":2.09940232722222,"SPSC^AVG(FE_VALUATION(FFEV_EBITDA,MEAN,NTMA,,NOW,-2AY,,''))":33.9140861544554,"ENV^AVG(FE_VALUATION(PE,MEAN,NTMA,,NOW,-1AY,,''))":29.8885525731225,"NCNO^AVG(FE_VALUATION(PE,MEAN,NTMA,,NOW,-2AY,,''))":null,"BB^AVG(FE_VALUATION(FFEV_SALES,MEAN,NTMA,,NOW,-1AY,,''))":6.17638571067194,"MANT^AVG(FE_VALUATION(FFEV_SALES,MEAN,NTMA,,NOW,-5AY,,''))":1.20556590746826,"LSPD^AVG(FE_VALUATION(FFEV_EBITDA,MEAN,NTMA,,NOW,-1AY,,''))":null,"ACIW^AVG(FE_VALUATION(FFEV_EBITDA,MEAN,NTMA,,NOW,-5AY,,''))":12.610031156746,"JAMF^AVG(FE_VALUATION(PE,MEAN,NTMA,,NOW,-2AY,,''))":176.4093780818,"IS^AVG(FE_VALUATION(PE,MEAN,NTMA,,NOW,-5AY,,''))":52.2626278964844,"UPWK^AVG(FE_VALUATION(FFEV_SALES,MEAN,NTMA,,NOW,-2AY,,''))":7.75078062099011,"PD^AVG(FE_VALUATION(FFEV_EBITDA,MEAN,NTMA,,NOW,-1AY,,''))":381.557655,"SABR^AVG(FE_VALUATION(FFEV_EBITDA,MEAN,NTMA,,NOW,-2AY,,''))":40.4095243584158,"AI^AVG(FE_VALUATION(PE,MEAN,NTMA,,NOW,-1AY,,''))":null,"OLO^AVG(FE_VALUATION(PE,MEAN,NTMA,,NOW,-5AY,,''))":286.405075521472,"FROG^AVG(FE_VALUATION(FFEV_SALES,MEAN,NTMA,,NOW,-1AY,,''))":8.0390854173913,"CRSR^AVG(FE_VALUATION(FFEV_SALES,MEAN,NTMA,,NOW,-5AY,,''))":1.4446798051236,"ZUO^AVG(FE_VALUATION(FFEV_EBITDA,MEAN,NTMA,,NOW,-2AY,,''))":739.574432135135,"BIGC^AVG(FE_VALUATION(FFEV_EBITDA,MEAN,NTMA,,NOW,-5AY,,''))":null,"EB^AVG(FE_VALUATION(PE,MEAN,NTMA,,NOW,-2AY,,''))":null,"ADYEY^AVG(FE_VALUATION(FFEV_SALES,MEAN,NTMA,,NOW,-1AY,,''))":43.9971627075099,"SPT^AVG(FE_VALUATION(FFEV_SALES,MEAN,NTMA,,NOW,-2AY,,''))":16.9883098071287,"JNJ^AVG(FE_VALUATION(FFEV_EBITDA,MEAN,NTMA,,NOW,-1AY,,''))":12.9511107213439,"PFE^AVG(FE_VALUATION(FFEV_EBITDA,MEAN,NTMA,,NOW,-5AY,,''))":10.7911294051587,"LLY^AVG(FE_VALUATION(PE,MEAN,NTMA,,NOW,-1AY,,''))":31.4172249011857,"ABBV^AVG(FE_VALUATION(PE,MEAN,NTMA,,NOW,-5AY,,''))":9.92663601761906,"NVS^AVG(FE_VALUATION(FFEV_SALES,MEAN,NTMA,,NOW,-2AY,,''))":4.18500774277228,"BMY^AVG(FE_VALUATION(FFEV_SALES,MEAN,NTMA,,NOW,-5AY,,''))":3.6772006334127,"ZTS^AVG(FE_VALUATION(FFEV_EBITDA,MEAN,NTMA,,NOW,-2AY,,''))":26.5415737564356,"REGN^AVG(FE_VALUATION(PE,MEAN,NTMA,,NOW,-1AY,,''))":13.5088875948616,"VRTX^AVG(FE_VALUATION(PE,MEAN,NTMA,,NOW,-2AY,,''))":18.3700960613861,"SCHL^AVG(FE_VALUATION(FFEV_SALES,MEAN,NTMA,,NOW,-1AY,,''))":null,"NWSA^AVG(FE_VALUATION(FFEV_SALES,MEAN,NTMA,,NOW,-5AY,,''))":1.15553550064286,"NYT^AVG(FE_VALUATION(FFEV_EBITDA,MEAN,NTMA,,NOW,-1AY,,''))":19.9841748023715,"UNP^AVG(FE_VALUATION(FFEV_EBITDA,MEAN,NTMA,,NOW,-5AY,,''))":13.0430448087302,"CSX^AVG(FE_VALUATION(PE,MEAN,NTMA,,NOW,-2AY,,''))":19.7361775980198,"NSC^AVG(FE_VALUATION(PE,MEAN,NTMA,,NOW,-5AY,,''))":18.4255487349206,"HGV^AVG(FE_VALUATION(FFEV_SALES,MEAN,NTMA,,NOW,-2AY,,''))":2.78118794950495,"AMT^AVG(FE_VALUATION(FFEV_EBITDA,MEAN,NTMA,,NOW,-1AY,,''))":25.9474436956522,"PLD^AVG(FE_VALUATION(FFEV_EBITDA,MEAN,NTMA,,NOW,-2AY,,''))":32.4071955782178,"CCI^AVG(FE_VALUATION(PE,MEAN,NTMA,,NOW,-1AY,,''))":52.4678692490119,"CHDN^AVG(FE_VALUATION(FFEV_EBITDA,MEAN,NTMA,,NOW,-5AY,,''))":13.7387418599206,"ANET^AVG(FE_VALUATION(FFEV_SALES,MEAN,NTMA,,NOW,-1AY,,''))":8.792957556917,"BLL^AVG(FE_VALUATION(FFEV_EBITDA,MEAN,NTMA,,NOW,-2AY,,''))":15.8691476920792,"PAYX^AVG(FE_VALUATION(FFEV_SALES,MEAN,NTMA,,NOW,-1AY,,''))":9.38284275691699,"JWN^AVG(FE_VALUATION(FFEV_EBITDA,MEAN,NTMA,,NOW,-2AY,,''))":8.34218550099011,"ONTO^AVG(FE_VALUATION(PE,MEAN,NTMA,,NOW,-5AY,,''))":17.390681320635,"SPB^AVG(FE_VALUATION(FFEV_EBITDA,MEAN,NTMA,,NOW,-2AY,,''))":11.3549884380198,"WU^AVG(FE_VALUATION(PE,MEAN,NTMA,,NOW,-5AY,,''))":10.6506813172222,"MDLZ^AVG(FE_VALUATION(FFEV_EBITDA,MEAN,NTMA,,NOW,-1AY,,''))":17.0612387964427,"IFF^AVG(FE_VALUATION(PE,MEAN,NTMA,,NOW,-5AY,,''))":21.2902457718254,"PHM^AVG(FE_VALUATION(FFEV_EBITDA,MEAN,NTMA,,NOW,-1AY,,''))":4.05140421264822,"FTDR^AVG(FE_VALUATION(PE,MEAN,NTMA,,NOW,-2AY,,''))":23.0585409693069,"UHS^AVG(FE_VALUATION(PE,MEAN,NTMA,,NOW,-5AY,,''))":12.1797414325397,"H^AVG(FE_VALUATION(FFEV_SALES,MEAN,NTMA,,NOW,-1AY,,''))":2.27045977549407,"PG^AVG(FE_VALUATION(FFEV_SALES,MEAN,NTMA,,NOW,-2AY,,''))":4.99213894019801,"CLX^AVG(FE_VALUATION(FFEV_EBITDA,MEAN,NTMA,,NOW,-2AY,,''))":18.144227590099,"ACN^AVG(FE_VALUATION(FFEV_SALES,MEAN,NTMA,,NOW,-1AY,,''))":3.45219180869565,"SQ^AVG(FE_VALUATION(FFEV_EBITDA,MEAN,NTMA,,NOW,-5AY,,''))":80.7657138531747,"HUBS^AVG(FE_VALUATION(FFEV_SALES,MEAN,NTMA,,NOW,-2AY,,''))":15.3739969679208,"JNPR^AVG(FE_VALUATION(PE,MEAN,NTMA,,NOW,-1AY,,''))":15.9103541561265,"BOX^AVG(FE_VALUATION(FFEV_SALES,MEAN,NTMA,,NOW,-5AY,,''))":4.08345354047619,"NEWR^AVG(FE_VALUATION(PE,MEAN,NTMA,,NOW,-2AY,,''))":3920.6459755814,"MAXR^AVG(FE_VALUATION(FFEV_EBITDA,MEAN,NTMA,,NOW,-1AY,,''))":9.0627924458498,"VRNS^AVG(FE_VALUATION(PE,MEAN,NTMA,,NOW,-5AY,,''))":698.630556152358,"AMZN^AVG(FE_VALUATION(FFEV_EBITDA,MEAN,NTMA,,NOW,-2AY,,''))":21.3942208336633,"MELI^AVG(FE_VALUATION(FFEV_SALES,MEAN,NTMA,,NOW,-1AY,,''))":6.59596973596838,"EBAY^AVG(FE_VALUATION(FFEV_EBITDA,MEAN,NTMA,,NOW,-5AY,,''))":11.006041934127,"W^AVG(FE_VALUATION(FFEV_SALES,MEAN,NTMA,,NOW,-2AY,,''))":1.60883493552475,"OSTK^AVG(FE_VALUATION(FFEV_EBITDA,MEAN,NTMA,,NOW,-2AY,,''))":22.2874296122245,"FB^AVG(FE_VALUATION(FFEV_EBITDA,MEAN,NTMA,,NOW,-5AY,,''))":12.9680057534127,"MPNGF^AVG(FE_VALUATION(FFEV_SALES,MEAN,NTMA,,NOW,-1AY,,''))":4.03122719762846,"NFLX^AVG(FE_VALUATION(FFEV_SALES,MEAN,NTMA,,NOW,-5AY,,''))":7.3186752557143,"SNAP^AVG(FE_VALUATION(FFEV_EBITDA,MEAN,NTMA,,NOW,-1AY,,''))":66.3183934071146,"BIDU^AVG(FE_VALUATION(FFEV_EBITDA,MEAN,NTMA,,NOW,-5AY,,''))":12.3550756472222,"TWTR^AVG(FE_VALUATION(PE,MEAN,NTMA,,NOW,-2AY,,''))":65.196848790099,"DASH^AVG(FE_VALUATION(PE,MEAN,NTMA,,NOW,-5AY,,''))":662.953034,"IT^AVG(FE_VALUATION(FFEV_SALES,MEAN,NTMA,,NOW,-2AY,,''))":4.61884635980199,"SPOT^AVG(FE_VALUATION(FFEV_EBITDA,MEAN,NTMA,,NOW,-1AY,,''))":6941.69632717808,"ZI^AVG(FE_VALUATION(FFEV_EBITDA,MEAN,NTMA,,NOW,-2AY,,''))":31.8943440653466,"AKAM^AVG(FE_VALUATION(PE,MEAN,NTMA,,NOW,-1AY,,''))":18.3328058142292,"PINS^AVG(FE_VALUATION(PE,MEAN,NTMA,,NOW,-5AY,,''))":544.039768201248,"ZNGA^AVG(FE_VALUATION(FFEV_SALES,MEAN,NTMA,,NOW,-1AY,,''))":2.93131595260664,"IAC^AVG(FE_VALUATION(FFEV_SALES,MEAN,NTMA,,NOW,-5AY,,''))":3.07594502193878,"AFRM^AVG(FE_VALUATION(FFEV_EBITDA,MEAN,NTMA,,NOW,-2AY,,''))":null,"OPEN^AVG(FE_VALUATION(FFEV_EBITDA,MEAN,NTMA,,NOW,-5AY,,''))":142.625473386555,"FTCH^AVG(FE_VALUATION(PE,MEAN,NTMA,,NOW,-2AY,,''))":null,"TME^AVG(FE_VALUATION(FFEV_SALES,MEAN,NTMA,,NOW,-1AY,,''))":1.64037994533597,"WB^AVG(FE_VALUATION(FFEV_SALES,MEAN,NTMA,,NOW,-2AY,,''))":3.99907513623762,"CARG^AVG(FE_VALUATION(FFEV_EBITDA,MEAN,NTMA,,NOW,-1AY,,''))":14.6547084367589,"FUTU^AVG(FE_VALUATION(FFEV_EBITDA,MEAN,NTMA,,NOW,-5AY,,''))":25.6675160437666,"MSTR^AVG(FE_VALUATION(PE,MEAN,NTMA,,NOW,-1AY,,''))":153.837865029412,"SSTK^AVG(FE_VALUATION(PE,MEAN,NTMA,,NOW,-5AY,,''))":29.2035498035714,"YELP^AVG(FE_VALUATION(FFEV_SALES,MEAN,NTMA,,NOW,-2AY,,''))":1.98506961504951,"PUBM^AVG(FE_VALUATION(FFEV_SALES,MEAN,NTMA,,NOW,-5AY,,''))":6.74469714402036,"CARS^AVG(FE_VALUATION(FFEV_EBITDA,MEAN,NTMA,,NOW,-2AY,,''))":7.25785255227722,"JMIA^AVG(FE_VALUATION(PE,MEAN,NTMA,,NOW,-1AY,,''))":null,"MS^AVG(FE_VALUATION(PE,MEAN,NTMA,,NOW,-2AY,,''))":12.0882767356436,"GS^AVG(FE_VALUATION(FFEV_SALES,MEAN,NTMA,,NOW,-1AY,,''))":13.19959426917,"CME^AVG(FE_VALUATION(FFEV_SALES,MEAN,NTMA,,NOW,-5AY,,''))":14.0849808349207,"ICE^AVG(FE_VALUATION(FFEV_EBITDA,MEAN,NTMA,,NOW,-1AY,,''))":16.7640940652174,"AMP^AVG(FE_VALUATION(FFEV_EBITDA,MEAN,NTMA,,NOW,-5AY,,''))":7.32168258888889,"NDAQ^AVG(FE_VALUATION(PE,MEAN,NTMA,,NOW,-2AY,,''))":22.9644263722772,"RJF^AVG(FE_VALUATION(PE,MEAN,NTMA,,NOW,-5AY,,''))":12.5499556650794,"MKTX^AVG(FE_VALUATION(FFEV_SALES,MEAN,NTMA,,NOW,-2AY,,''))":20.894746059406,"IBKR^AVG(FE_VALUATION(FFEV_EBITDA,MEAN,NTMA,,NOW,-1AY,,''))":null,"BLK^AVG(FE_VALUATION(FFEV_EBITDA,MEAN,NTMA,,NOW,-2AY,,''))":14.802702760396,"TROW^AVG(FE_VALUATION(PE,MEAN,NTMA,,NOW,-1AY,,''))":13.6272692470356,"PFG^AVG(FE_VALUATION(PE,MEAN,NTMA,,NOW,-5AY,,''))":9.43368509420636,"IVZ^AVG(FE_VALUATION(FFEV_SALES,MEAN,NTMA,,NOW,-1AY,,''))":4.21977520079051,"ORCC^AVG(FE_VALUATION(FFEV_SALES,MEAN,NTMA,,NOW,-5AY,,''))":9.99206299618421,"GBTC^AVG(FE_VALUATION(FFEV_EBITDA,MEAN,NTMA,,NOW,-2AY,,''))":null,"JPM^AVG(FE_VALUATION(FFEV_EBITDA,MEAN,NTMA,,NOW,-5AY,,''))":null,"BAC^AVG(FE_VALUATION(PE,MEAN,NTMA,,NOW,-2AY,,''))":12.9482186029703,"USB^AVG(FE_VALUATION(FFEV_SALES,MEAN,NTMA,,NOW,-1AY,,''))":3.80384770474308,"PNC^AVG(FE_VALUATION(FFEV_SALES,MEAN,NTMA,,NOW,-2AY,,''))":2.2188041250495,"COF^AVG(FE_VALUATION(FFEV_EBITDA,MEAN,NTMA,,NOW,-1AY,,''))":null,"BK^AVG(FE_VALUATION(FFEV_EBITDA,MEAN,NTMA,,NOW,-5AY,,''))":null,"RF^AVG(FE_VALUATION(PE,MEAN,NTMA,,NOW,-1AY,,''))":10.0319461260869,"KEY^AVG(FE_VALUATION(PE,MEAN,NTMA,,NOW,-5AY,,''))":10.5200818937302,"PBCT^AVG(FE_VALUATION(FFEV_SALES,MEAN,NTMA,,NOW,-2AY,,''))":3.56917136521049,"VZ^AVG(FE_VALUATION(FFEV_SALES,MEAN,NTMA,,NOW,-5AY,,''))":2.73871868111111,"T^AVG(FE_VALUATION(FFEV_EBITDA,MEAN,NTMA,,NOW,-2AY,,''))":7.6482742659406,"DTEGY^AVG(FE_VALUATION(PE,MEAN,NTMA,,NOW,-1AY,,''))":12.959920055336,"BCE^AVG(FE_VALUATION(PE,MEAN,NTMA,,NOW,-2AY,,''))":18.5419539227723,"VIV^AVG(FE_VALUATION(FFEV_SALES,MEAN,NTMA,,NOW,-1AY,,''))":1.90387582371542,"UNH^AVG(FE_VALUATION(FFEV_SALES,MEAN,NTMA,,NOW,-5AY,,''))":1.23708102470635,"ANTM^AVG(FE_VALUATION(FFEV_EBITDA,MEAN,NTMA,,NOW,-1AY,,''))":12.3168244565217,"CI^AVG(FE_VALUATION(FFEV_EBITDA,MEAN,NTMA,,NOW,-5AY,,''))":9.12689799904761,"HUM^AVG(FE_VALUATION(PE,MEAN,NTMA,,NOW,-2AY,,''))":18.3801041950495,"CNC^AVG(FE_VALUATION(PE,MEAN,NTMA,,NOW,-5AY,,''))":13.6960293726191,"PYPL^AVG(FE_VALUATION(FFEV_SALES,MEAN,NTMA,,NOW,-2AY,,''))":8.56545976851486,"TSLA^AVG(FE_VALUATION(FFEV_EBITDA,MEAN,NTMA,,NOW,-1AY,,''))":57.7360991778656,"GM^AVG(FE_VALUATION(FFEV_EBITDA,MEAN,NTMA,,NOW,-2AY,,''))":10.0507734138614,"F^AVG(FE_VALUATION(PE,MEAN,NTMA,,NOW,-1AY,,''))":8.20463763122529,"RACE^AVG(FE_VALUATION(PE,MEAN,NTMA,,NOW,-5AY,,''))":36.859054963492,"NIO^AVG(FE_VALUATION(FFEV_SALES,MEAN,NTMA,,NOW,-1AY,,''))":4.1715561972332,"TTM^AVG(FE_VALUATION(FFEV_SALES,MEAN,NTMA,,NOW,-5AY,,''))":0.517812546070879,"LI^AVG(FE_VALUATION(FFEV_EBITDA,MEAN,NTMA,,NOW,-2AY,,''))":676.07928503627,"XPEV^AVG(FE_VALUATION(FFEV_EBITDA,MEAN,NTMA,,NOW,-5AY,,''))":null,"FSR^AVG(FE_VALUATION(PE,MEAN,NTMA,,NOW,-2AY,,''))":null,"LYV^AVG(FE_VALUATION(FFEV_SALES,MEAN,NTMA,,NOW,-1AY,,''))":1.97628462371542,"AMC^AVG(FE_VALUATION(FFEV_SALES,MEAN,NTMA,,NOW,-2AY,,''))":4.1736463560396,"WWE^AVG(FE_VALUATION(FFEV_EBITDA,MEAN,NTMA,,NOW,-1AY,,''))":13.7177398339921,"SEAS^AVG(FE_VALUATION(FFEV_EBITDA,MEAN,NTMA,,NOW,-5AY,,''))":11.4070415420635,"MSGS^AVG(FE_VALUATION(PE,MEAN,NTMA,,NOW,-1AY,,''))":169.648233071146,"FUN^AVG(FE_VALUATION(PE,MEAN,NTMA,,NOW,-5AY,,''))":25.9635029205102,"MANU^AVG(FE_VALUATION(FFEV_SALES,MEAN,NTMA,,NOW,-2AY,,''))":3.88657567176938,"CNK^AVG(FE_VALUATION(FFEV_SALES,MEAN,NTMA,,NOW,-5AY,,''))":2.10068704809524,"PLAY^AVG(FE_VALUATION(FFEV_EBITDA,MEAN,NTMA,,NOW,-2AY,,''))":16.5466772027723,"ACEL^AVG(FE_VALUATION(PE,MEAN,NTMA,,NOW,-1AY,,''))":13.0587426205534,"EPD^AVG(FE_VALUATION(PE,MEAN,NTMA,,NOW,-2AY,,''))":10.3835810467327,"KMI^AVG(FE_VALUATION(FFEV_SALES,MEAN,NTMA,,NOW,-1AY,,''))":4.97608949328063,"WMB^AVG(FE_VALUATION(FFEV_SALES,MEAN,NTMA,,NOW,-5AY,,''))":6.08299851841269,"OKE^AVG(FE_VALUATION(FFEV_EBITDA,MEAN,NTMA,,NOW,-1AY,,''))":11.3992447905138,"COP^AVG(FE_VALUATION(FFEV_EBITDA,MEAN,NTMA,,NOW,-5AY,,''))":5.88109458595238,"EOG^AVG(FE_VALUATION(PE,MEAN,NTMA,,NOW,-2AY,,''))":15.1226697007921,"PXD^AVG(FE_VALUATION(PE,MEAN,NTMA,,NOW,-5AY,,''))":23.4312454211111,"DVN^AVG(FE_VALUATION(FFEV_SALES,MEAN,NTMA,,NOW,-2AY,,''))":2.03714591079208,"HES^AVG(FE_VALUATION(FFEV_EBITDA,MEAN,NTMA,,NOW,-1AY,,''))":7.16928967747036,"FANG^AVG(FE_VALUATION(FFEV_EBITDA,MEAN,NTMA,,NOW,-2AY,,''))":5.26384890297029,"MRO^AVG(FE_VALUATION(PE,MEAN,NTMA,,NOW,-1AY,,''))":8.60928580355731,"MPC^AVG(FE_VALUATION(PE,MEAN,NTMA,,NOW,-5AY,,''))":73.5881364246692,"PSX^AVG(FE_VALUATION(FFEV_SALES,MEAN,NTMA,,NOW,-1AY,,''))":0.402695746521739,"HFC^AVG(FE_VALUATION(FFEV_SALES,MEAN,NTMA,,NOW,-5AY,,''))":0.610204433428571,"SLB^AVG(FE_VALUATION(FFEV_EBITDA,MEAN,NTMA,,NOW,-2AY,,''))":10.4499663237624,"BKR^AVG(FE_VALUATION(FFEV_EBITDA,MEAN,NTMA,,NOW,-5AY,,''))":9.28416806333332,"HAL^AVG(FE_VALUATION(PE,MEAN,NTMA,,NOW,-2AY,,''))":20.1504001029703,"FTI^AVG(FE_VALUATION(FFEV_SALES,MEAN,NTMA,,NOW,-1AY,,''))":0.697452403320158,"BKNG^AVG(FE_VALUATION(FFEV_SALES,MEAN,NTMA,,NOW,-2AY,,''))":7.07452260059406,"ABNB^AVG(FE_VALUATION(FFEV_EBITDA,MEAN,NTMA,,NOW,-1AY,,''))":49.8895425810277,"CTAS^AVG(FE_VALUATION(FFEV_EBITDA,MEAN,NTMA,,NOW,-5AY,,''))":18.8908443920635,"EXPE^AVG(FE_VALUATION(PE,MEAN,NTMA,,NOW,-1AY,,''))":25.2215589486166,"UBER^AVG(FE_VALUATION(PE,MEAN,NTMA,,NOW,-5AY,,''))":null,"MSFT^AVG(FE_VALUATION(FFEV_SALES,MEAN,NTMA,,NOW,-2AY,,''))":10.2307697633663,"ADBE^AVG(FE_VALUATION(FFEV_SALES,MEAN,NTMA,,NOW,-5AY,,''))":12.6546231138889,"ORCL^AVG(FE_VALUATION(FFEV_EBITDA,MEAN,NTMA,,NOW,-2AY,,''))":12.6244210277228,"CRM^AVG(FE_VALUATION(PE,MEAN,NTMA,,NOW,-1AY,,''))":48.9512246284585,"SAP^AVG(FE_VALUATION(PE,MEAN,NTMA,,NOW,-2AY,,''))":21.2003902009901,"NTES^AVG(FE_VALUATION(FFEV_SALES,MEAN,NTMA,,NOW,-1AY,,''))":3.42900855928854,"9999-HK^AVG(FE_VALUATION(FFEV_SALES,MEAN,NTMA,,NOW,-5AY,,''))":4.05189619347409,"SHOP^AVG(FE_VALUATION(FFEV_EBITDA,MEAN,NTMA,,NOW,-1AY,,''))":178.304535059289,"SNOW^AVG(FE_VALUATION(FFEV_EBITDA,MEAN,NTMA,,NOW,-5AY,,''))":794.8206229375,"TEAM^AVG(FE_VALUATION(PE,MEAN,NTMA,,NOW,-2AY,,''))":171.136973419802,"ROP^AVG(FE_VALUATION(PE,MEAN,NTMA,,NOW,-5AY,,''))":27.0435954674603,"SNPS^AVG(FE_VALUATION(FFEV_SALES,MEAN,NTMA,,NOW,-2AY,,''))":9.51366197603961,"CDNS^AVG(FE_VALUATION(FFEV_EBITDA,MEAN,NTMA,,NOW,-1AY,,''))":31.8913976126482,"CRWD^AVG(FE_VALUATION(FFEV_EBITDA,MEAN,NTMA,,NOW,-2AY,,''))":224.548995942574,"DDOG^AVG(FE_VALUATION(PE,MEAN,NTMA,,NOW,-1AY,,''))":275.788578150198,"ZM^AVG(FE_VALUATION(PE,MEAN,NTMA,,NOW,-5AY,,''))":624.269965187805,"ANSS^AVG(FE_VALUATION(FFEV_SALES,MEAN,NTMA,,NOW,-1AY,,''))":13.9083698992095,"ZS^AVG(FE_VALUATION(FFEV_SALES,MEAN,NTMA,,NOW,-5AY,,''))":22.8190966552681,"TWLO^AVG(FE_VALUATION(FFEV_EBITDA,MEAN,NTMA,,NOW,-2AY,,''))":216.859988110891,"RBLX^AVG(FE_VALUATION(FFEV_EBITDA,MEAN,NTMA,,NOW,-5AY,,''))":56.8668575901162,"MDB^AVG(FE_VALUATION(PE,MEAN,NTMA,,NOW,-2AY,,''))":730140.25,"PLTR^AVG(FE_VALUATION(FFEV_SALES,MEAN,NTMA,,NOW,-1AY,,''))":15.0953326047431,"DOCU^AVG(FE_VALUATION(FFEV_SALES,MEAN,NTMA,,NOW,-2AY,,''))":17.608983700198,"OKTA^AVG(FE_VALUATION(FFEV_EBITDA,MEAN,NTMA,,NOW,-1AY,,''))":505969.73027,"APP^AVG(FE_VALUATION(FFEV_EBITDA,MEAN,NTMA,,NOW,-5AY,,''))":25.3505324133987,"COIN^AVG(FE_VALUATION(PE,MEAN,NTMA,,NOW,-1AY,,''))":49.0285332118227,"NLOK^AVG(FE_VALUATION(PE,MEAN,NTMA,,NOW,-5AY,,''))":14.828336784127,"JKHY^AVG(FE_VALUATION(FFEV_SALES,MEAN,NTMA,,NOW,-2AY,,''))":6.66189151148515,"CTXS^AVG(FE_VALUATION(FFEV_SALES,MEAN,NTMA,,NOW,-5AY,,''))":5.07327672674603,"BILL^AVG(FE_VALUATION(FFEV_EBITDA,MEAN,NTMA,,NOW,-2AY,,''))":4911.87876428571,"U^AVG(FE_VALUATION(PE,MEAN,NTMA,,NOW,-1AY,,''))":null,"AZPN^AVG(FE_VALUATION(PE,MEAN,NTMA,,NOW,-2AY,,''))":30.6712812727273,"DT^AVG(FE_VALUATION(FFEV_SALES,MEAN,NTMA,,NOW,-1AY,,''))":14.4032282711462,"OTEX^AVG(FE_VALUATION(FFEV_SALES,MEAN,NTMA,,NOW,-5AY,,''))":4.23058559484126,"PLAN^AVG(FE_VALUATION(FFEV_EBITDA,MEAN,NTMA,,NOW,-1AY,,''))":3606.10122744681,"PATH^AVG(FE_VALUATION(FFEV_EBITDA,MEAN,NTMA,,NOW,-5AY,,''))":892.178221621622,"FICO^AVG(FE_VALUATION(PE,MEAN,NTMA,,NOW,-2AY,,''))":35.0006110079208,"PCTY^AVG(FE_VALUATION(PE,MEAN,NTMA,,NOW,-5AY,,''))":69.9015042142858,"XM^AVG(FE_VALUATION(FFEV_SALES,MEAN,NTMA,,NOW,-2AY,,''))":13.8851211275,"BSY^AVG(FE_VALUATION(FFEV_EBITDA,MEAN,NTMA,,NOW,-1AY,,''))":44.5093207747036,"CDAY^AVG(FE_VALUATION(FFEV_EBITDA,MEAN,NTMA,,NOW,-2AY,,''))":72.5115268178218,"MANH^AVG(FE_VALUATION(PE,MEAN,NTMA,,NOW,-1AY,,''))":67.1064319920949,"DLB^AVG(FE_VALUATION(PE,MEAN,NTMA,,NOW,-5AY,,''))":28.3940514603175,"LYFT^AVG(FE_VALUATION(FFEV_SALES,MEAN,NTMA,,NOW,-1AY,,''))":2.63946472197628,"RNG^AVG(FE_VALUATION(FFEV_SALES,MEAN,NTMA,,NOW,-5AY,,''))":11.4595904003968,"GTLB^AVG(FE_VALUATION(FFEV_EBITDA,MEAN,NTMA,,NOW,-2AY,,''))":null,"S^AVG(FE_VALUATION(FFEV_EBITDA,MEAN,NTMA,,NOW,-5AY,,''))":null,"BILI^AVG(FE_VALUATION(PE,MEAN,NTMA,,NOW,-2AY,,''))":null,"SAIL^AVG(FE_VALUATION(FFEV_SALES,MEAN,NTMA,,NOW,-1AY,,''))":9.28761593241106,"COUP^AVG(FE_VALUATION(FFEV_SALES,MEAN,NTMA,,NOW,-2AY,,''))":22.4868701928713,"CYBR^AVG(FE_VALUATION(FFEV_EBITDA,MEAN,NTMA,,NOW,-1AY,,''))":10030.6645256144,"SMAR^AVG(FE_VALUATION(FFEV_EBITDA,MEAN,NTMA,,NOW,-5AY,,''))":null,"MIME^AVG(FE_VALUATION(PE,MEAN,NTMA,,NOW,-1AY,,''))":49.988664014354,"TENB^AVG(FE_VALUATION(PE,MEAN,NTMA,,NOW,-5AY,,''))":199.812201152,"MNDY^AVG(FE_VALUATION(FFEV_SALES,MEAN,NTMA,,NOW,-2AY,,''))":19.5347802638686,"QLYS^AVG(FE_VALUATION(FFEV_SALES,MEAN,NTMA,,NOW,-5AY,,''))":9.40533158960316,"ASAN^AVG(FE_VALUATION(FFEV_EBITDA,MEAN,NTMA,,NOW,-2AY,,''))":null,"NATI^AVG(FE_VALUATION(PE,MEAN,NTMA,,NOW,-1AY,,''))":28.3559566007905,"ALTR^AVG(FE_VALUATION(PE,MEAN,NTMA,,NOW,-2AY,,''))":139.131553023762,"AYX^AVG(FE_VALUATION(FFEV_SALES,MEAN,NTMA,,NOW,-1AY,,''))":6.98001901422925,"DOCN^AVG(FE_VALUATION(FFEV_SALES,MEAN,NTMA,,NOW,-5AY,,''))":8.63688779928571,"TDC^AVG(FE_VALUATION(FFEV_EBITDA,MEAN,NTMA,,NOW,-1AY,,''))":11.0721433794466,"SPSC^AVG(FE_VALUATION(FFEV_EBITDA,MEAN,NTMA,,NOW,-5AY,,''))":27.0693753246032,"ENV^AVG(FE_VALUATION(PE,MEAN,NTMA,,NOW,-2AY,,''))":30.8663492415842,"NCNO^AVG(FE_VALUATION(PE,MEAN,NTMA,,NOW,-5AY,,''))":null,"BB^AVG(FE_VALUATION(FFEV_SALES,MEAN,NTMA,,NOW,-2AY,,''))":5.61381050039603,"MANT^AVG(FE_VALUATION(FFEV_EBITDA,MEAN,NTMA,,NOW,-1AY,,''))":13.7762726284585,"LSPD^AVG(FE_VALUATION(FFEV_EBITDA,MEAN,NTMA,,NOW,-2AY,,''))":null,"ACIW^AVG(FE_VALUATION(PE,MEAN,NTMA,,NOW,-1AY,,''))":23.5489113715415,"JAMF^AVG(FE_VALUATION(PE,MEAN,NTMA,,NOW,-5AY,,''))":176.4093780818,"APPS^AVG(FE_VALUATION(FFEV_SALES,MEAN,NTMA,,NOW,-1AY,,''))":3.57219102924901,"UPWK^AVG(FE_VALUATION(FFEV_SALES,MEAN,NTMA,,NOW,-5AY,,''))":5.91686279175027,"PD^AVG(FE_VALUATION(FFEV_EBITDA,MEAN,NTMA,,NOW,-2AY,,''))":381.557655,"SABR^AVG(FE_VALUATION(FFEV_EBITDA,MEAN,NTMA,,NOW,-5AY,,''))":22.5753049207936,"AI^AVG(FE_VALUATION(PE,MEAN,NTMA,,NOW,-2AY,,''))":null,"SWI^AVG(FE_VALUATION(FFEV_SALES,MEAN,NTMA,,NOW,-1AY,,''))":4.70485636442688,"FROG^AVG(FE_VALUATION(FFEV_SALES,MEAN,NTMA,,NOW,-2AY,,''))":11.7982010989107,"CRSR^AVG(FE_VALUATION(FFEV_EBITDA,MEAN,NTMA,,NOW,-1AY,,''))":10.8577266284585,"ZUO^AVG(FE_VALUATION(FFEV_EBITDA,MEAN,NTMA,,NOW,-5AY,,''))":739.574432135135,"BIGC^AVG(FE_VALUATION(PE,MEAN,NTMA,,NOW,-1AY,,''))":null,"EB^AVG(FE_VALUATION(PE,MEAN,NTMA,,NOW,-5AY,,''))":1134.2178592,"ADYEY^AVG(FE_VALUATION(FFEV_SALES,MEAN,NTMA,,NOW,-2AY,,''))":49.8135214534653,"SPT^AVG(FE_VALUATION(FFEV_SALES,MEAN,NTMA,,NOW,-5AY,,''))":14.736320318818,"JNJ^AVG(FE_VALUATION(FFEV_EBITDA,MEAN,NTMA,,NOW,-2AY,,''))":13.0758116663366,"PFE^AVG(FE_VALUATION(PE,MEAN,NTMA,,NOW,-1AY,,''))":9.6396060486166,"LLY^AVG(FE_VALUATION(PE,MEAN,NTMA,,NOW,-2AY,,''))":26.7736643207921,"MRK^AVG(FE_VALUATION(FFEV_SALES,MEAN,NTMA,,NOW,-1AY,,''))":4.16246371936759,"NVS^AVG(FE_VALUATION(FFEV_SALES,MEAN,NTMA,,NOW,-5AY,,''))":4.29158885730159,"BMY^AVG(FE_VALUATION(FFEV_EBITDA,MEAN,NTMA,,NOW,-1AY,,''))":7.98818499328064,"ZTS^AVG(FE_VALUATION(FFEV_EBITDA,MEAN,NTMA,,NOW,-5AY,,''))":22.9751136269841,"REGN^AVG(FE_VALUATION(PE,MEAN,NTMA,,NOW,-2AY,,''))":13.5968787148515,"VRTX^AVG(FE_VALUATION(PE,MEAN,NTMA,,NOW,-5AY,,''))":31.2707051746032,"BYD^AVG(FE_VALUATION(PE,MEAN,NTMA,,NOW,-1AY,,''))":12.1935110573123,"FFIV^AVG(FE_VALUATION(FFEV_SALES,MEAN,NTMA,,NOW,-5AY,,''))":3.81158948222222,"IP^AVG(FE_VALUATION(PE,MEAN,NTMA,,NOW,-1AY,,''))":10.2245775750988,"ZEN^AVG(FE_VALUATION(FFEV_SALES,MEAN,NTMA,,NOW,-2AY,,''))":9.53142400138614,"DG^AVG(FE_VALUATION(PE,MEAN,NTMA,,NOW,-1AY,,''))":19.9455738458498,"ARW^AVG(FE_VALUATION(FFEV_SALES,MEAN,NTMA,,NOW,-2AY,,''))":0.318388925683168,"IRBT^AVG(FE_VALUATION(FFEV_EBITDA,MEAN,NTMA,,NOW,-5AY,,''))":15.0871040283333,"LC^AVG(FE_VALUATION(FFEV_SALES,MEAN,NTMA,,NOW,-2AY,,''))":2.92312298116832,"KHC^AVG(FE_VALUATION(FFEV_EBITDA,MEAN,NTMA,,NOW,-5AY,,''))":11.9533245916667,"SJM^AVG(FE_VALUATION(FFEV_SALES,MEAN,NTMA,,NOW,-1AY,,''))":2.34710373596838,"TOL^AVG(FE_VALUATION(FFEV_EBITDA,MEAN,NTMA,,NOW,-5AY,,''))":7.78115402547619,"CVCO^AVG(FE_VALUATION(PE,MEAN,NTMA,,NOW,-1AY,,''))":16.2539090454545,"TDOC^AVG(FE_VALUATION(PE,MEAN,NTMA,,NOW,-2AY,,''))":null,"H^AVG(FE_VALUATION(PE,MEAN,NTMA,,NOW,-5AY,,''))":90.7890026592766,"EL^AVG(FE_VALUATION(FFEV_SALES,MEAN,NTMA,,NOW,-1AY,,''))":5.95542884545455,"HON^AVG(FE_VALUATION(FFEV_SALES,MEAN,NTMA,,NOW,-1AY,,''))":4.17627409565218,"ACN^AVG(FE_VALUATION(FFEV_EBITDA,MEAN,NTMA,,NOW,-5AY,,''))":15.9604191626984,"WDAY^AVG(FE_VALUATION(FFEV_SALES,MEAN,NTMA,,NOW,-2AY,,''))":9.98517445584159,"HUBS^AVG(FE_VALUATION(PE,MEAN,NTMA,,NOW,-1AY,,''))":229.22256112253,"GLOB^AVG(FE_VALUATION(FFEV_SALES,MEAN,NTMA,,NOW,-5AY,,''))":5.22286912333333,"BOX^AVG(FE_VALUATION(PE,MEAN,NTMA,,NOW,-2AY,,''))":25.411516439604,"ALRM^AVG(FE_VALUATION(FFEV_EBITDA,MEAN,NTMA,,NOW,-1AY,,''))":24.0108334347826,"MAXR^AVG(FE_VALUATION(PE,MEAN,NTMA,,NOW,-5AY,,''))":34.2598090931819,"DARK-GB^AVG(FE_VALUATION(FFEV_EBITDA,MEAN,NTMA,,NOW,-2AY,,''))":312.59768370632,"BABA^AVG(FE_VALUATION(FFEV_SALES,MEAN,NTMA,,NOW,-1AY,,''))":2.09158253359684,"MELI^AVG(FE_VALUATION(FFEV_EBITDA,MEAN,NTMA,,NOW,-5AY,,''))":475.84436550339,"CPNG^AVG(FE_VALUATION(FFEV_SALES,MEAN,NTMA,,NOW,-2AY,,''))":1.99010354136232,"W^AVG(FE_VALUATION(FFEV_EBITDA,MEAN,NTMA,,NOW,-5AY,,''))":357.956473620861,"OSTK^AVG(FE_VALUATION(PE,MEAN,NTMA,,NOW,-2AY,,''))":187.16605390081,"TCEHY^AVG(FE_VALUATION(FFEV_SALES,MEAN,NTMA,,NOW,-1AY,,''))":5.45989001146245,"MPNGF^AVG(FE_VALUATION(FFEV_SALES,MEAN,NTMA,,NOW,-5AY,,''))":4.83182520267559,"NFLX^AVG(FE_VALUATION(FFEV_EBITDA,MEAN,NTMA,,NOW,-1AY,,''))":26.9379896521739,"SNAP^AVG(FE_VALUATION(FFEV_EBITDA,MEAN,NTMA,,NOW,-5AY,,''))":276.781140948678,"BIDU^AVG(FE_VALUATION(PE,MEAN,NTMA,,NOW,-2AY,,''))":17.4214303287129,"TWTR^AVG(FE_VALUATION(PE,MEAN,NTMA,,NOW,-5AY,,''))":51.5166694777778,"MTCH^AVG(FE_VALUATION(FFEV_SALES,MEAN,NTMA,,NOW,-2AY,,''))":12.0425773418367,"IT^AVG(FE_VALUATION(FFEV_EBITDA,MEAN,NTMA,,NOW,-1AY,,''))":25.5231325217391,"SPOT^AVG(FE_VALUATION(FFEV_EBITDA,MEAN,NTMA,,NOW,-2AY,,''))":5204.5025774429,"ZI^AVG(FE_VALUATION(PE,MEAN,NTMA,,NOW,-1AY,,''))":78.962291770751,"AKAM^AVG(FE_VALUATION(PE,MEAN,NTMA,,NOW,-5AY,,''))":19.2930463182539,"GDDY^AVG(FE_VALUATION(FFEV_SALES,MEAN,NTMA,,NOW,-1AY,,''))":3.78494621343874,"ZNGA^AVG(FE_VALUATION(FFEV_SALES,MEAN,NTMA,,NOW,-5AY,,''))":3.12514015615764,"IAC^AVG(FE_VALUATION(FFEV_EBITDA,MEAN,NTMA,,NOW,-2AY,,''))":60.6053275586735,"AFRM^AVG(FE_VALUATION(FFEV_EBITDA,MEAN,NTMA,,NOW,-5AY,,''))":null,"OPEN^AVG(FE_VALUATION(PE,MEAN,NTMA,,NOW,-2AY,,''))":null,"UPST^AVG(FE_VALUATION(FFEV_SALES,MEAN,NTMA,,NOW,-1AY,,''))":11.9586169335968,"TME^AVG(FE_VALUATION(FFEV_SALES,MEAN,NTMA,,NOW,-2AY,,''))":3.36720965360396,"WB^AVG(FE_VALUATION(FFEV_EBITDA,MEAN,NTMA,,NOW,-1AY,,''))":9.62976356798419,"CARG^AVG(FE_VALUATION(FFEV_EBITDA,MEAN,NTMA,,NOW,-5AY,,''))":43.6928421585366,"FUTU^AVG(FE_VALUATION(PE,MEAN,NTMA,,NOW,-1AY,,''))":17.6436255335968,"MSTR^AVG(FE_VALUATION(PE,MEAN,NTMA,,NOW,-5AY,,''))":95.1990979612263,"COUR^AVG(FE_VALUATION(FFEV_SALES,MEAN,NTMA,,NOW,-2AY,,''))":6.6889940228125,"YELP^AVG(FE_VALUATION(FFEV_SALES,MEAN,NTMA,,NOW,-5AY,,''))":2.30301136743651,"PUBM^AVG(FE_VALUATION(FFEV_EBITDA,MEAN,NTMA,,NOW,-2AY,,''))":22.6220819908397,"CARS^AVG(FE_VALUATION(PE,MEAN,NTMA,,NOW,-1AY,,''))":7.30689099920949,"JMIA^AVG(FE_VALUATION(PE,MEAN,NTMA,,NOW,-2AY,,''))":null,"SCHW^AVG(FE_VALUATION(FFEV_SALES,MEAN,NTMA,,NOW,-1AY,,''))":4.24930258450593,"GS^AVG(FE_VALUATION(FFEV_SALES,MEAN,NTMA,,NOW,-5AY,,''))":13.4476648504762,"CME^AVG(FE_VALUATION(FFEV_EBITDA,MEAN,NTMA,,NOW,-1AY,,''))":23.0947983754941,"ICE^AVG(FE_VALUATION(FFEV_EBITDA,MEAN,NTMA,,NOW,-5AY,,''))":16.1700884714285,"AMP^AVG(FE_VALUATION(PE,MEAN,NTMA,,NOW,-2AY,,''))":10.8245119475248,"NDAQ^AVG(FE_VALUATION(PE,MEAN,NTMA,,NOW,-5AY,,''))":20.0091615448413,"CBOE^AVG(FE_VALUATION(FFEV_SALES,MEAN,NTMA,,NOW,-2AY,,''))":8.96842337227721,"MKTX^AVG(FE_VALUATION(FFEV_EBITDA,MEAN,NTMA,,NOW,-1AY,,''))":30.1797096798419,"IBKR^AVG(FE_VALUATION(FFEV_EBITDA,MEAN,NTMA,,NOW,-2AY,,''))":-28.4440698340081,"BLK^AVG(FE_VALUATION(PE,MEAN,NTMA,,NOW,-1AY,,''))":19.1130850652174,"TROW^AVG(FE_VALUATION(PE,MEAN,NTMA,,NOW,-5AY,,''))":14.4877568353175,"BEN^AVG(FE_VALUATION(FFEV_SALES,MEAN,NTMA,,NOW,-1AY,,''))":2.98207193320158,"IVZ^AVG(FE_VALUATION(FFEV_SALES,MEAN,NTMA,,NOW,-5AY,,''))":4.07005336333333,"ORCC^AVG(FE_VALUATION(FFEV_EBITDA,MEAN,NTMA,,NOW,-2AY,,''))":null,"GBTC^AVG(FE_VALUATION(FFEV_EBITDA,MEAN,NTMA,,NOW,-5AY,,''))":null,"JPM^AVG(FE_VALUATION(PE,MEAN,NTMA,,NOW,-2AY,,''))":12.5035749920792,"WFC^AVG(FE_VALUATION(FFEV_SALES,MEAN,NTMA,,NOW,-1AY,,''))":5.39876594387352,"USB^AVG(FE_VALUATION(FFEV_SALES,MEAN,NTMA,,NOW,-2AY,,''))":3.75200362772277,"PNC^AVG(FE_VALUATION(FFEV_EBITDA,MEAN,NTMA,,NOW,-1AY,,''))":null,"COF^AVG(FE_VALUATION(FFEV_EBITDA,MEAN,NTMA,,NOW,-5AY,,''))":null,"BK^AVG(FE_VALUATION(PE,MEAN,NTMA,,NOW,-1AY,,''))":11.3451798162055,"RF^AVG(FE_VALUATION(PE,MEAN,NTMA,,NOW,-5AY,,''))":10.9058319173809,"CMA^AVG(FE_VALUATION(FFEV_SALES,MEAN,NTMA,,NOW,-2AY,,''))":4.41363362950495,"PBCT^AVG(FE_VALUATION(FFEV_SALES,MEAN,NTMA,,NOW,-5AY,,''))":5.04580712548589,"VZ^AVG(FE_VALUATION(FFEV_EBITDA,MEAN,NTMA,,NOW,-2AY,,''))":7.87308404257425,"T^AVG(FE_VALUATION(PE,MEAN,NTMA,,NOW,-1AY,,''))":8.0543361513834,"DTEGY^AVG(FE_VALUATION(PE,MEAN,NTMA,,NOW,-2AY,,''))":13.3612470584158,"TU^AVG(FE_VALUATION(FFEV_SALES,MEAN,NTMA,,NOW,-1AY,,''))":3.34618266363636,"VIV^AVG(FE_VALUATION(FFEV_SALES,MEAN,NTMA,,NOW,-5AY,,''))":1.89697957547619,"UNH^AVG(FE_VALUATION(FFEV_EBITDA,MEAN,NTMA,,NOW,-1AY,,''))":15.6688288478261,"ANTM^AVG(FE_VALUATION(FFEV_EBITDA,MEAN,NTMA,,NOW,-5AY,,''))":11.2676123711111,"CI^AVG(FE_VALUATION(PE,MEAN,NTMA,,NOW,-2AY,,''))":10.2627516990099,"HUM^AVG(FE_VALUATION(PE,MEAN,NTMA,,NOW,-5AY,,''))":18.2856187531746,"MA^AVG(FE_VALUATION(FFEV_SALES,MEAN,NTMA,,NOW,-2AY,,''))":17.3978353663366,"PYPL^AVG(FE_VALUATION(FFEV_EBITDA,MEAN,NTMA,,NOW,-1AY,,''))":23.8699029189723,"TSLA^AVG(FE_VALUATION(FFEV_EBITDA,MEAN,NTMA,,NOW,-2AY,,''))":63.6164233009901,"GM^AVG(FE_VALUATION(PE,MEAN,NTMA,,NOW,-1AY,,''))":7.04323740197628,"F^AVG(FE_VALUATION(PE,MEAN,NTMA,,NOW,-5AY,,''))":17.7928367406065,"BYDDY^AVG(FE_VALUATION(FFEV_SALES,MEAN,NTMA,,NOW,-1AY,,''))":1.72981381129032,"NIO^AVG(FE_VALUATION(FFEV_SALES,MEAN,NTMA,,NOW,-5AY,,''))":4.41081039492799,"TTM^AVG(FE_VALUATION(FFEV_EBITDA,MEAN,NTMA,,NOW,-2AY,,''))":5.26212788066915,"LI^AVG(FE_VALUATION(FFEV_EBITDA,MEAN,NTMA,,NOW,-5AY,,''))":676.07928503627,"XPEV^AVG(FE_VALUATION(PE,MEAN,NTMA,,NOW,-2AY,,''))":null,"NKLA^AVG(FE_VALUATION(FFEV_SALES,MEAN,NTMA,,NOW,-1AY,,''))":18.6089937328063,"LYV^AVG(FE_VALUATION(FFEV_SALES,MEAN,NTMA,,NOW,-2AY,,''))":2.32207150613862,"AMC^AVG(FE_VALUATION(FFEV_EBITDA,MEAN,NTMA,,NOW,-1AY,,''))":70.2028886166008,"WWE^AVG(FE_VALUATION(FFEV_EBITDA,MEAN,NTMA,,NOW,-5AY,,''))":18.2347479801587,"SEAS^AVG(FE_VALUATION(PE,MEAN,NTMA,,NOW,-1AY,,''))":16.5038607490119,"MSGS^AVG(FE_VALUATION(PE,MEAN,NTMA,,NOW,-5AY,,''))":583.663771082379,"SIX^AVG(FE_VALUATION(FFEV_SALES,MEAN,NTMA,,NOW,-2AY,,''))":5.04667289584158,"MANU^AVG(FE_VALUATION(FFEV_SALES,MEAN,NTMA,,NOW,-5AY,,''))":4.17687137480127,"CNK^AVG(FE_VALUATION(FFEV_EBITDA,MEAN,NTMA,,NOW,-2AY,,''))":20.2975798445545,"PLAY^AVG(FE_VALUATION(PE,MEAN,NTMA,,NOW,-1AY,,''))":13.4243912747036,"ACEL^AVG(FE_VALUATION(PE,MEAN,NTMA,,NOW,-2AY,,''))":17.4468922811881,"TRP^AVG(FE_VALUATION(FFEV_SALES,MEAN,NTMA,,NOW,-1AY,,''))":8.14874985849802,"KMI^AVG(FE_VALUATION(FFEV_SALES,MEAN,NTMA,,NOW,-5AY,,''))":5.42678404992064,"WMB^AVG(FE_VALUATION(FFEV_EBITDA,MEAN,NTMA,,NOW,-1AY,,''))":10.5822795849802,"OKE^AVG(FE_VALUATION(FFEV_EBITDA,MEAN,NTMA,,NOW,-5AY,,''))":11.7826224979365,"COP^AVG(FE_VALUATION(PE,MEAN,NTMA,,NOW,-2AY,,''))":93.4525323755952,"EOG^AVG(FE_VALUATION(PE,MEAN,NTMA,,NOW,-5AY,,''))":25.9073288987302,"OXY^AVG(FE_VALUATION(FFEV_SALES,MEAN,NTMA,,NOW,-2AY,,''))":3.12852055207921,"DVN^AVG(FE_VALUATION(FFEV_EBITDA,MEAN,NTMA,,NOW,-1AY,,''))":4.63056360197628,"HES^AVG(FE_VALUATION(FFEV_EBITDA,MEAN,NTMA,,NOW,-2AY,,''))":8.98791570079208,"FANG^AVG(FE_VALUATION(PE,MEAN,NTMA,,NOW,-1AY,,''))":6.49000921897233,"MRO^AVG(FE_VALUATION(PE,MEAN,NTMA,,NOW,-5AY,,''))":30.3963960789298,"VLO^AVG(FE_VALUATION(FFEV_SALES,MEAN,NTMA,,NOW,-1AY,,''))":0.391664906640316,"PSX^AVG(FE_VALUATION(FFEV_SALES,MEAN,NTMA,,NOW,-5AY,,''))":0.507329389317461,"HFC^AVG(FE_VALUATION(FFEV_EBITDA,MEAN,NTMA,,NOW,-2AY,,''))":6.86894014574257,"SLB^AVG(FE_VALUATION(FFEV_EBITDA,MEAN,NTMA,,NOW,-5AY,,''))":10.8702021889682,"BKR^AVG(FE_VALUATION(PE,MEAN,NTMA,,NOW,-2AY,,''))":27.0060339188119,"NOV^AVG(FE_VALUATION(FFEV_SALES,MEAN,NTMA,,NOW,-1AY,,''))":1.05090563059289,"FTI^AVG(FE_VALUATION(FFEV_SALES,MEAN,NTMA,,NOW,-2AY,,''))":0.606947345425742,"BKNG^AVG(FE_VALUATION(FFEV_EBITDA,MEAN,NTMA,,NOW,-1AY,,''))":17.7876746422925,"ABNB^AVG(FE_VALUATION(FFEV_EBITDA,MEAN,NTMA,,NOW,-5AY,,''))":1612.90148349354,"CTAS^AVG(FE_VALUATION(PE,MEAN,NTMA,,NOW,-1AY,,''))":34.3668590355731,"EXPE^AVG(FE_VALUATION(PE,MEAN,NTMA,,NOW,-5AY,,''))":53.3931744764654,"DIDI^AVG(FE_VALUATION(FFEV_SALES,MEAN,NTMA,,NOW,-2AY,,''))":0.848289620068085,"MSFT^AVG(FE_VALUATION(FFEV_SALES,MEAN,NTMA,,NOW,-5AY,,''))":8.10774375992062,"ADBE^AVG(FE_VALUATION(FFEV_EBITDA,MEAN,NTMA,,NOW,-2AY,,''))":29.7806095980198,"ORCL^AVG(FE_VALUATION(PE,MEAN,NTMA,,NOW,-1AY,,''))":16.602326444664,"CRM^AVG(FE_VALUATION(PE,MEAN,NTMA,,NOW,-2AY,,''))":56.088844910891,"INTU^AVG(FE_VALUATION(FFEV_SALES,MEAN,NTMA,,NOW,-1AY,,''))":11.4386254233202,"NTES^AVG(FE_VALUATION(FFEV_SALES,MEAN,NTMA,,NOW,-5AY,,''))":3.42907670134921,"9999-HK^AVG(FE_VALUATION(FFEV_EBITDA,MEAN,NTMA,,NOW,-1AY,,''))":15.1593690465587,"SHOP^AVG(FE_VALUATION(FFEV_EBITDA,MEAN,NTMA,,NOW,-5AY,,''))":356.520065559524,"SNOW^AVG(FE_VALUATION(PE,MEAN,NTMA,,NOW,-2AY,,''))":2199.3865541875,"TEAM^AVG(FE_VALUATION(PE,MEAN,NTMA,,NOW,-5AY,,''))":132.086193950794,"ADSK^AVG(FE_VALUATION(FFEV_SALES,MEAN,NTMA,,NOW,-2AY,,''))":12.6319063475247,"SNPS^AVG(FE_VALUATION(FFEV_EBITDA,MEAN,NTMA,,NOW,-1AY,,''))":28.9475090355731,"CDNS^AVG(FE_VALUATION(FFEV_EBITDA,MEAN,NTMA,,NOW,-2AY,,''))":31.8497280118812,"CRWD^AVG(FE_VALUATION(PE,MEAN,NTMA,,NOW,-1AY,,''))":257.472156407115,"DDOG^AVG(FE_VALUATION(PE,MEAN,NTMA,,NOW,-5AY,,''))":516.117611086643,"VEEV^AVG(FE_VALUATION(FFEV_SALES,MEAN,NTMA,,NOW,-1AY,,''))":17.6178498675889,"ANSS^AVG(FE_VALUATION(FFEV_SALES,MEAN,NTMA,,NOW,-5AY,,''))":12.6438976880952,"ZS^AVG(FE_VALUATION(FFEV_EBITDA,MEAN,NTMA,,NOW,-2AY,,''))":222.982932792079,"TWLO^AVG(FE_VALUATION(FFEV_EBITDA,MEAN,NTMA,,NOW,-5AY,,''))":235.907258228365,"RBLX^AVG(FE_VALUATION(PE,MEAN,NTMA,,NOW,-2AY,,''))":194.426239711765,"PAYC^AVG(FE_VALUATION(FFEV_SALES,MEAN,NTMA,,NOW,-1AY,,''))":17.0150006225296,"PLTR^AVG(FE_VALUATION(FFEV_SALES,MEAN,NTMA,,NOW,-2AY,,''))":19.9899817954546,"DOCU^AVG(FE_VALUATION(FFEV_EBITDA,MEAN,NTMA,,NOW,-1AY,,''))":61.9544425573123,"OKTA^AVG(FE_VALUATION(FFEV_EBITDA,MEAN,NTMA,,NOW,-5AY,,''))":40869.5018913043,"APP^AVG(FE_VALUATION(PE,MEAN,NTMA,,NOW,-1AY,,''))":93.6473618893281,"COIN^AVG(FE_VALUATION(PE,MEAN,NTMA,,NOW,-5AY,,''))":47.644725625,"PTC^AVG(FE_VALUATION(FFEV_SALES,MEAN,NTMA,,NOW,-2AY,,''))":8.07375290039603,"JKHY^AVG(FE_VALUATION(FFEV_SALES,MEAN,NTMA,,NOW,-5AY,,''))":6.51986038682539,"CTXS^AVG(FE_VALUATION(FFEV_EBITDA,MEAN,NTMA,,NOW,-2AY,,''))":15.2214822940594,"BILL^AVG(FE_VALUATION(PE,MEAN,NTMA,,NOW,-1AY,,''))":null,"U^AVG(FE_VALUATION(PE,MEAN,NTMA,,NOW,-2AY,,''))":null,"BKI^AVG(FE_VALUATION(FFEV_SALES,MEAN,NTMA,,NOW,-1AY,,''))":8.82172964822135,"DT^AVG(FE_VALUATION(FFEV_SALES,MEAN,NTMA,,NOW,-5AY,,''))":14.5073172658038,"OTEX^AVG(FE_VALUATION(FFEV_EBITDA,MEAN,NTMA,,NOW,-1AY,,''))":11.2163182450593,"PLAN^AVG(FE_VALUATION(FFEV_EBITDA,MEAN,NTMA,,NOW,-5AY,,''))":3606.10122744681,"PATH^AVG(FE_VALUATION(PE,MEAN,NTMA,,NOW,-2AY,,''))":12230.7129630556,"FICO^AVG(FE_VALUATION(PE,MEAN,NTMA,,NOW,-5AY,,''))":36.9442758039683,"HOOD^AVG(FE_VALUATION(FFEV_SALES,MEAN,NTMA,,NOW,-2AY,,''))":6.11874323887097,"XM^AVG(FE_VALUATION(FFEV_EBITDA,MEAN,NTMA,,NOW,-1AY,,''))":223.433655193676,"BSY^AVG(FE_VALUATION(FFEV_EBITDA,MEAN,NTMA,,NOW,-2AY,,''))":46.1906577673378,"CDAY^AVG(FE_VALUATION(PE,MEAN,NTMA,,NOW,-1AY,,''))":199.280729249012,"MANH^AVG(FE_VALUATION(PE,MEAN,NTMA,,NOW,-5AY,,''))":51.4101575603175,"AVLR^AVG(FE_VALUATION(FFEV_SALES,MEAN,NTMA,,NOW,-1AY,,''))":12.0742973592885,"LYFT^AVG(FE_VALUATION(FFEV_SALES,MEAN,NTMA,,NOW,-5AY,,''))":3.10902341486842,"RNG^AVG(FE_VALUATION(FFEV_EBITDA,MEAN,NTMA,,NOW,-2AY,,''))":99.81367170099,"GTLB^AVG(FE_VALUATION(FFEV_EBITDA,MEAN,NTMA,,NOW,-5AY,,''))":null,"S^AVG(FE_VALUATION(PE,MEAN,NTMA,,NOW,-2AY,,''))":null,"ESTC^AVG(FE_VALUATION(FFEV_SALES,MEAN,NTMA,,NOW,-1AY,,''))":10.3638723031621,"SAIL^AVG(FE_VALUATION(FFEV_SALES,MEAN,NTMA,,NOW,-2AY,,''))":9.86381038435642,"COUP^AVG(FE_VALUATION(FFEV_EBITDA,MEAN,NTMA,,NOW,-1AY,,''))":181.079490612648,"CYBR^AVG(FE_VALUATION(FFEV_EBITDA,MEAN,NTMA,,NOW,-5AY,,''))":1358.79087825431,"SMAR^AVG(FE_VALUATION(PE,MEAN,NTMA,,NOW,-1AY,,''))":null,"MIME^AVG(FE_VALUATION(PE,MEAN,NTMA,,NOW,-5AY,,''))":96.828155403783,"NTNX^AVG(FE_VALUATION(FFEV_SALES,MEAN,NTMA,,NOW,-2AY,,''))":3.77824980217822,"MNDY^AVG(FE_VALUATION(FFEV_SALES,MEAN,NTMA,,NOW,-5AY,,''))":19.5347802638686,"QLYS^AVG(FE_VALUATION(FFEV_EBITDA,MEAN,NTMA,,NOW,-2AY,,''))":23.312440619802,"ASAN^AVG(FE_VALUATION(PE,MEAN,NTMA,,NOW,-1AY,,''))":null,"NATI^AVG(FE_VALUATION(PE,MEAN,NTMA,,NOW,-2AY,,''))":38.3290744792079,"APPN^AVG(FE_VALUATION(FFEV_SALES,MEAN,NTMA,,NOW,-1AY,,''))":11.4668015284585,"AYX^AVG(FE_VALUATION(FFEV_SALES,MEAN,NTMA,,NOW,-5AY,,''))":11.2369828261111,"DOCN^AVG(FE_VALUATION(FFEV_EBITDA,MEAN,NTMA,,NOW,-1AY,,''))":26.3071459285714,"TDC^AVG(FE_VALUATION(FFEV_EBITDA,MEAN,NTMA,,NOW,-5AY,,''))":10.278711856746,"SPSC^AVG(FE_VALUATION(PE,MEAN,NTMA,,NOW,-2AY,,''))":60.4779328118812,"ENV^AVG(FE_VALUATION(PE,MEAN,NTMA,,NOW,-5AY,,''))":29.3801507873016,"BL^AVG(FE_VALUATION(FFEV_SALES,MEAN,NTMA,,NOW,-2AY,,''))":12.5438895409901,"BB^AVG(FE_VALUATION(FFEV_EBITDA,MEAN,NTMA,,NOW,-1AY,,''))":106.677357045455,"MANT^AVG(FE_VALUATION(FFEV_EBITDA,MEAN,NTMA,,NOW,-2AY,,''))":13.7891387217822,"LSPD^AVG(FE_VALUATION(PE,MEAN,NTMA,,NOW,-1AY,,''))":null,"ACIW^AVG(FE_VALUATION(PE,MEAN,NTMA,,NOW,-5AY,,''))":28.248913865873,"IS^AVG(FE_VALUATION(FFEV_SALES,MEAN,NTMA,,NOW,-1AY,,''))":9.24037719486166,"APPS^AVG(FE_VALUATION(FFEV_SALES,MEAN,NTMA,,NOW,-5AY,,''))":4.45679263034128,"UPWK^AVG(FE_VALUATION(FFEV_EBITDA,MEAN,NTMA,,NOW,-2AY,,''))":314.27142400404,"PD^AVG(FE_VALUATION(FFEV_EBITDA,MEAN,NTMA,,NOW,-5AY,,''))":381.557655,"SABR^AVG(FE_VALUATION(PE,MEAN,NTMA,,NOW,-2AY,,''))":null,"OLO^AVG(FE_VALUATION(FFEV_SALES,MEAN,NTMA,,NOW,-1AY,,''))":6.34176358285714,"SWI^AVG(FE_VALUATION(FFEV_SALES,MEAN,NTMA,,NOW,-2AY,,''))":5.7568437879208,"FROG^AVG(FE_VALUATION(FFEV_EBITDA,MEAN,NTMA,,NOW,-1AY,,''))":202.022090839196,"CRSR^AVG(FE_VALUATION(FFEV_EBITDA,MEAN,NTMA,,NOW,-5AY,,''))":12.8226594674157,"ZUO^AVG(FE_VALUATION(PE,MEAN,NTMA,,NOW,-1AY,,''))":46160.045,"BIGC^AVG(FE_VALUATION(PE,MEAN,NTMA,,NOW,-5AY,,''))":null,"EGHT^AVG(FE_VALUATION(FFEV_SALES,MEAN,NTMA,,NOW,-2AY,,''))":3.88902702811881,"ADYEY^AVG(FE_VALUATION(FFEV_SALES,MEAN,NTMA,,NOW,-5AY,,''))":46.0122633997194,"SPT^AVG(FE_VALUATION(FFEV_EBITDA,MEAN,NTMA,,NOW,-2AY,,''))":28038.74046,"JNJ^AVG(FE_VALUATION(PE,MEAN,NTMA,,NOW,-1AY,,''))":16.4247859703557,"PFE^AVG(FE_VALUATION(PE,MEAN,NTMA,,NOW,-2AY,,''))":10.87437986,"ABBV^AVG(FE_VALUATION(FFEV_SALES,MEAN,NTMA,,NOW,-1AY,,''))":5.21391764189723,"MRK^AVG(FE_VALUATION(FFEV_SALES,MEAN,NTMA,,NOW,-5AY,,''))":4.50144538579364,"NVS^AVG(FE_VALUATION(FFEV_EBITDA,MEAN,NTMA,,NOW,-1AY,,''))":10.9387022608696,"BMY^AVG(FE_VALUATION(FFEV_EBITDA,MEAN,NTMA,,NOW,-5AY,,''))":9.78007472158729,"ZTS^AVG(FE_VALUATION(PE,MEAN,NTMA,,NOW,-2AY,,''))":38.1115621584158,"REGN^AVG(FE_VALUATION(PE,MEAN,NTMA,,NOW,-5AY,,''))":16.2043450892857,"LMND^AVG(FE_VALUATION(FFEV_SALES,MEAN,NTMA,,NOW,-2AY,,''))":21.0510358188492,"SCHL^AVG(FE_VALUATION(FFEV_EBITDA,MEAN,NTMA,,NOW,-1AY,,''))":null,"NWSA^AVG(FE_VALUATION(FFEV_EBITDA,MEAN,NTMA,,NOW,-2AY,,''))":10.1048331744554,"NYT^AVG(FE_VALUATION(PE,MEAN,NTMA,,NOW,-1AY,,''))":34.7333679604743,"UNP^AVG(FE_VALUATION(PE,MEAN,NTMA,,NOW,-5AY,,''))":19.1360899353175,"NSC^AVG(FE_VALUATION(FFEV_SALES,MEAN,NTMA,,NOW,-1AY,,''))":6.54129524189723,"CBRE^AVG(FE_VALUATION(FFEV_SALES,MEAN,NTMA,,NOW,-5AY,,''))":0.976646256182539,"HGV^AVG(FE_VALUATION(FFEV_EBITDA,MEAN,NTMA,,NOW,-2AY,,''))":12.3003476316832,"AMT^AVG(FE_VALUATION(FFEV_EBITDA,MEAN,NTMA,,NOW,-5AY,,''))":23.6994345142857,"PLD^AVG(FE_VALUATION(PE,MEAN,NTMA,,NOW,-2AY,,''))":54.4070009009901,"EQIX^AVG(FE_VALUATION(FFEV_SALES,MEAN,NTMA,,NOW,-1AY,,''))":11.235527756917,"PSA^AVG(FE_VALUATION(FFEV_SALES,MEAN,NTMA,,NOW,-2AY,,''))":17.7673315739796,"O^AVG(FE_VALUATION(FFEV_EBITDA,MEAN,NTMA,,NOW,-1AY,,''))":14.9498459762846,"WELL^AVG(FE_VALUATION(FFEV_EBITDA,MEAN,NTMA,,NOW,-5AY,,''))":20.0059032194444,"SPG^AVG(FE_VALUATION(PE,MEAN,NTMA,,NOW,-1AY,,''))":23.153852826087,"DLR^AVG(FE_VALUATION(PE,MEAN,NTMA,,NOW,-5AY,,''))":90.1356553103173,"AVB^AVG(FE_VALUATION(FFEV_SALES,MEAN,NTMA,,NOW,-2AY,,''))":15.003554339604,"WY^AVG(FE_VALUATION(FFEV_SALES,MEAN,NTMA,,NOW,-5AY,,''))":3.74228461079365,"EQR^AVG(FE_VALUATION(FFEV_EBITDA,MEAN,NTMA,,NOW,-2AY,,''))":24.1417929544554,"ARE^AVG(FE_VALUATION(PE,MEAN,NTMA,,NOW,-1AY,,''))":66.4131027391304,"EXR^AVG(FE_VALUATION(PE,MEAN,NTMA,,NOW,-2AY,,''))":33.8472054514852,"MAA^AVG(FE_VALUATION(FFEV_SALES,MEAN,NTMA,,NOW,-1AY,,''))":14.1791178241107,"DRE^AVG(FE_VALUATION(FFEV_SALES,MEAN,NTMA,,NOW,-5AY,,''))":17.8091628527778,"BXP^AVG(FE_VALUATION(FFEV_EBITDA,MEAN,NTMA,,NOW,-1AY,,''))":18.2278780731225,"ESS^AVG(FE_VALUATION(FFEV_EBITDA,MEAN,NTMA,,NOW,-5AY,,''))":23.9496295954861,"PEAK^AVG(FE_VALUATION(PE,MEAN,NTMA,,NOW,-2AY,,''))":78.6425412059405,"UDR^AVG(FE_VALUATION(PE,MEAN,NTMA,,NOW,-5AY,,''))":993.007584253965,"KIM^AVG(FE_VALUATION(FFEV_SALES,MEAN,NTMA,,NOW,-2AY,,''))":11.4687076653465,"HST^AVG(FE_VALUATION(FFEV_EBITDA,MEAN,NTMA,,NOW,-1AY,,''))":15.9935384229249,"REG^AVG(FE_VALUATION(FFEV_EBITDA,MEAN,NTMA,,NOW,-2AY,,''))":19.0203305613861,"FRT^AVG(FE_VALUATION(PE,MEAN,NTMA,,NOW,-1AY,,''))":55.7047229604743,"VNO^AVG(FE_VALUATION(PE,MEAN,NTMA,,NOW,-5AY,,''))":67.145027729116,"ATVI^AVG(FE_VALUATION(FFEV_SALES,MEAN,NTMA,,NOW,-1AY,,''))":5.82730215415019,"EA^AVG(FE_VALUATION(FFEV_SALES,MEAN,NTMA,,NOW,-5AY,,''))":5.26805189428572,"MCD^AVG(FE_VALUATION(FFEV_EBITDA,MEAN,NTMA,,NOW,-2AY,,''))":18.7753964772277,"SBUX^AVG(FE_VALUATION(FFEV_EBITDA,MEAN,NTMA,,NOW,-5AY,,''))":18.0078616388889,"CMG^AVG(FE_VALUATION(PE,MEAN,NTMA,,NOW,-2AY,,''))":55.3132935089109,"QSR^AVG(FE_VALUATION(FFEV_SALES,MEAN,NTMA,,NOW,-1AY,,''))":6.63860792687747,"TSM^AVG(FE_VALUATION(FFEV_SALES,MEAN,NTMA,,NOW,-2AY,,''))":8.92331114475248,"NVDA^AVG(FE_VALUATION(FFEV_EBITDA,MEAN,NTMA,,NOW,-1AY,,''))":35.7363941699605,"AVGO^AVG(FE_VALUATION(FFEV_EBITDA,MEAN,NTMA,,NOW,-5AY,,''))":12.2730950119048,"ASML^AVG(FE_VALUATION(PE,MEAN,NTMA,,NOW,-1AY,,''))":36.3798120909091,"INTC^AVG(FE_VALUATION(PE,MEAN,NTMA,,NOW,-5AY,,''))":12.147608631746,"AMD^AVG(FE_VALUATION(FFEV_SALES,MEAN,NTMA,,NOW,-2AY,,''))":7.33110547841584,"ADI^AVG(FE_VALUATION(FFEV_SALES,MEAN,NTMA,,NOW,-5AY,,''))":7.49204169603175,"MU^AVG(FE_VALUATION(FFEV_EBITDA,MEAN,NTMA,,NOW,-2AY,,''))":4.92616550990099,"KLAC^AVG(FE_VALUATION(PE,MEAN,NTMA,,NOW,-1AY,,''))":16.631547215415,"MRVL^AVG(FE_VALUATION(PE,MEAN,NTMA,,NOW,-2AY,,''))":32.5230129445545,"LH^AVG(FE_VALUATION(FFEV_SALES,MEAN,NTMA,,NOW,-1AY,,''))":2.12322028142293,"DGX^AVG(FE_VALUATION(FFEV_SALES,MEAN,NTMA,,NOW,-5AY,,''))":2.32782049460318,"TGT^AVG(FE_VALUATION(FFEV_EBITDA,MEAN,NTMA,,NOW,-1AY,,''))":10.8702462134387,"ORLY^AVG(FE_VALUATION(FFEV_EBITDA,MEAN,NTMA,,NOW,-5AY,,''))":14.9182965825397,"AZO^AVG(FE_VALUATION(PE,MEAN,NTMA,,NOW,-2AY,,''))":16.7312776039604,"TSCO^AVG(FE_VALUATION(PE,MEAN,NTMA,,NOW,-5AY,,''))":20.6147944753969,"KMX^AVG(FE_VALUATION(FFEV_SALES,MEAN,NTMA,,NOW,-2AY,,''))":1.36158836611881,"AAP^AVG(FE_VALUATION(FFEV_EBITDA,MEAN,NTMA,,NOW,-1AY,,''))":12.2959291205534,"WSM^AVG(FE_VALUATION(FFEV_EBITDA,MEAN,NTMA,,NOW,-2AY,,''))":9.50864769188119,"DKS^AVG(FE_VALUATION(PE,MEAN,NTMA,,NOW,-1AY,,''))":9.83011066363636,"GRUB^AVG(FE_VALUATION(PE,MEAN,NTMA,,NOW,-1AY,,''))":null,"AAPL^AVG(FE_VALUATION(FFEV_EBITDA,MEAN,NTMA,,NOW,-5AY,,''))":16.6485938,"005930-KR^AVG(FE_VALUATION(FFEV_EBITDA,MEAN,NTMA,,NOW,-2AY,,''))":4.51823875515152,"QCOM^AVG(FE_VALUATION(FFEV_EBITDA,MEAN,NTMA,,NOW,-1AY,,''))":10.9398992849802,"DE^AVG(FE_VALUATION(FFEV_SALES,MEAN,NTMA,,NOW,-5AY,,''))":2.93743348785714,"CAT^AVG(FE_VALUATION(FFEV_SALES,MEAN,NTMA,,NOW,-2AY,,''))":2.68532379881188,"PCAR^AVG(FE_VALUATION(FFEV_SALES,MEAN,NTMA,,NOW,-1AY,,''))":1.40878671185771,"PCAR^AVG(FE_VALUATION(PE,MEAN,NTMA,,NOW,-5AY,,''))":13.7251291202381,"CMI^AVG(FE_VALUATION(PE,MEAN,NTMA,,NOW,-2AY,,''))":14.5401580059406,"TMUS^AVG(FE_VALUATION(PE,MEAN,NTMA,,NOW,-1AY,,''))":36.1873610869565,"AMX^AVG(FE_VALUATION(FFEV_EBITDA,MEAN,NTMA,,NOW,-5AY,,''))":5.54016751357143,"SKM^AVG(FE_VALUATION(FFEV_EBITDA,MEAN,NTMA,,NOW,-2AY,,''))":7.19793276534653,"TSU^AVG(FE_VALUATION(FFEV_EBITDA,MEAN,NTMA,,NOW,-1AY,,''))":3.7760359622549,"IRDM^AVG(FE_VALUATION(FFEV_SALES,MEAN,NTMA,,NOW,-5AY,,''))":8.40025859730159,"CYBR^AVG(FE_VALUATION(PE,MEAN,NTMA,,NOW,-1AY,,''))":1048.88545324324,"APPN^AVG(FE_VALUATION(FFEV_SALES,MEAN,NTMA,,NOW,-2AY,,''))":17.0236542310891,"TDC^AVG(FE_VALUATION(PE,MEAN,NTMA,,NOW,-1AY,,''))":24.5262683162055,"SPSC^AVG(FE_VALUATION(PE,MEAN,NTMA,,NOW,-5AY,,''))":51.7487788761905,"BL^AVG(FE_VALUATION(FFEV_SALES,MEAN,NTMA,,NOW,-5AY,,''))":10.0718427465873,"MANT^AVG(FE_VALUATION(FFEV_EBITDA,MEAN,NTMA,,NOW,-5AY,,''))":13.6696627833333,"JAMF^AVG(FE_VALUATION(FFEV_SALES,MEAN,NTMA,,NOW,-1AY,,''))":8.85098981225297,"APPS^AVG(FE_VALUATION(FFEV_EBITDA,MEAN,NTMA,,NOW,-1AY,,''))":19.7170120940712,"UPWK^AVG(FE_VALUATION(FFEV_EBITDA,MEAN,NTMA,,NOW,-5AY,,''))":266.426273461078,"SABR^AVG(FE_VALUATION(PE,MEAN,NTMA,,NOW,-5AY,,''))":16.6860728295964,"SWI^AVG(FE_VALUATION(FFEV_SALES,MEAN,NTMA,,NOW,-5AY,,''))":6.10963946576965,"FROG^AVG(FE_VALUATION(FFEV_EBITDA,MEAN,NTMA,,NOW,-2AY,,''))":290.583428578283,"ZUO^AVG(FE_VALUATION(PE,MEAN,NTMA,,NOW,-2AY,,''))":46160.045,"EB^AVG(FE_VALUATION(FFEV_SALES,MEAN,NTMA,,NOW,-1AY,,''))":3.97191775770751,"ADYEY^AVG(FE_VALUATION(FFEV_EBITDA,MEAN,NTMA,,NOW,-1AY,,''))":69.7746633162055,"JNJ^AVG(FE_VALUATION(PE,MEAN,NTMA,,NOW,-2AY,,''))":16.6800246683168,"PFE^AVG(FE_VALUATION(PE,MEAN,NTMA,,NOW,-5AY,,''))":11.9555272311905,"MRK^AVG(FE_VALUATION(FFEV_EBITDA,MEAN,NTMA,,NOW,-1AY,,''))":9.81695828063241,"NVS^AVG(FE_VALUATION(FFEV_EBITDA,MEAN,NTMA,,NOW,-2AY,,''))":11.5662163534654,"ZTS^AVG(FE_VALUATION(PE,MEAN,NTMA,,NOW,-5AY,,''))":32.4939193904762,"VRTX^AVG(FE_VALUATION(FFEV_SALES,MEAN,NTMA,,NOW,-1AY,,''))":6.31417409841898,"SCHL^AVG(FE_VALUATION(FFEV_EBITDA,MEAN,NTMA,,NOW,-2AY,,''))":7.17619409536424,"NWSA^AVG(FE_VALUATION(FFEV_EBITDA,MEAN,NTMA,,NOW,-5AY,,''))":8.5862481229365,"CSX^AVG(FE_VALUATION(FFEV_SALES,MEAN,NTMA,,NOW,-1AY,,''))":6.62410064940712,"CBRE^AVG(FE_VALUATION(FFEV_EBITDA,MEAN,NTMA,,NOW,-1AY,,''))":11.5332010102767,"AMT^AVG(FE_VALUATION(PE,MEAN,NTMA,,NOW,-1AY,,''))":50.7415872450593,"PLD^AVG(FE_VALUATION(PE,MEAN,NTMA,,NOW,-5AY,,''))":47.7383915444445,"PSA^AVG(FE_VALUATION(FFEV_SALES,MEAN,NTMA,,NOW,-5AY,,''))":16.0551759162769,"O^AVG(FE_VALUATION(FFEV_EBITDA,MEAN,NTMA,,NOW,-2AY,,''))":16.8293804019802,"SPG^AVG(FE_VALUATION(PE,MEAN,NTMA,,NOW,-2AY,,''))":22.2937418217822,"SBAC^AVG(FE_VALUATION(FFEV_SALES,MEAN,NTMA,,NOW,-1AY,,''))":20.5019248181818,"WY^AVG(FE_VALUATION(FFEV_EBITDA,MEAN,NTMA,,NOW,-1AY,,''))":10.5613638893281,"EQR^AVG(FE_VALUATION(FFEV_EBITDA,MEAN,NTMA,,NOW,-5AY,,''))":22.4148406373016,"EXR^AVG(FE_VALUATION(PE,MEAN,NTMA,,NOW,-5AY,,''))":32.4646291904762,"DRE^AVG(FE_VALUATION(FFEV_EBITDA,MEAN,NTMA,,NOW,-1AY,,''))":30.6699698300395,"BXP^AVG(FE_VALUATION(FFEV_EBITDA,MEAN,NTMA,,NOW,-2AY,,''))":18.3369481211735,"PEAK^AVG(FE_VALUATION(PE,MEAN,NTMA,,NOW,-5AY,,''))":68.5469561857142,"KIM^AVG(FE_VALUATION(FFEV_SALES,MEAN,NTMA,,NOW,-5AY,,''))":10.9777276340476,"HST^AVG(FE_VALUATION(FFEV_EBITDA,MEAN,NTMA,,NOW,-2AY,,''))":35.4796470950495,"FRT^AVG(FE_VALUATION(PE,MEAN,NTMA,,NOW,-2AY,,''))":57.9732669267326,"ATVI^AVG(FE_VALUATION(FFEV_SALES,MEAN,NTMA,,NOW,-2AY,,''))":6.66101616376238,"EA^AVG(FE_VALUATION(FFEV_EBITDA,MEAN,NTMA,,NOW,-1AY,,''))":12.975944229249,"SBUX^AVG(FE_VALUATION(PE,MEAN,NTMA,,NOW,-1AY,,''))":27.6430221027668,"CMG^AVG(FE_VALUATION(PE,MEAN,NTMA,,NOW,-5AY,,''))":49.2254164880952,"TSM^AVG(FE_VALUATION(FFEV_SALES,MEAN,NTMA,,NOW,-5AY,,''))":6.96763141960318,"AVGO^AVG(FE_VALUATION(PE,MEAN,NTMA,,NOW,-1AY,,''))":16.2557134762846,"ASML^AVG(FE_VALUATION(PE,MEAN,NTMA,,NOW,-2AY,,''))":38.0771378831683,"AMD^AVG(FE_VALUATION(FFEV_SALES,MEAN,NTMA,,NOW,-5AY,,''))":5.22461397833333,"ADI^AVG(FE_VALUATION(FFEV_EBITDA,MEAN,NTMA,,NOW,-1AY,,''))":14.7233835098814,"KLAC^AVG(FE_VALUATION(PE,MEAN,NTMA,,NOW,-2AY,,''))":18.1458492673267,"LH^AVG(FE_VALUATION(FFEV_SALES,MEAN,NTMA,,NOW,-2AY,,''))":2.0646823960396,"DGX^AVG(FE_VALUATION(FFEV_EBITDA,MEAN,NTMA,,NOW,-1AY,,''))":11.59573543083,"ORLY^AVG(FE_VALUATION(PE,MEAN,NTMA,,NOW,-1AY,,''))":20.359309256917,"ULTA^AVG(FE_VALUATION(FFEV_SALES,MEAN,NTMA,,NOW,-1AY,,''))":2.47510378616601,"AAP^AVG(FE_VALUATION(FFEV_EBITDA,MEAN,NTMA,,NOW,-2AY,,''))":12.3456314603961,"WSM^AVG(FE_VALUATION(FFEV_EBITDA,MEAN,NTMA,,NOW,-5AY,,''))":8.77954109793651,"GRUB^AVG(FE_VALUATION(PE,MEAN,NTMA,,NOW,-2AY,,''))":133.810233726027,"005930-KR^AVG(FE_VALUATION(FFEV_EBITDA,MEAN,NTMA,,NOW,-5AY,,''))":3.91818486308943,"DE^AVG(FE_VALUATION(FFEV_EBITDA,MEAN,NTMA,,NOW,-1AY,,''))":15.7792568932806,"CAT^AVG(FE_VALUATION(FFEV_SALES,MEAN,NTMA,,NOW,-5AY,,''))":2.32504066507936,"CMI^AVG(FE_VALUATION(FFEV_SALES,MEAN,NTMA,,NOW,-1AY,,''))":1.32252735612648,"TMUS^AVG(FE_VALUATION(PE,MEAN,NTMA,,NOW,-2AY,,''))":46.6508842138614,"SKM^AVG(FE_VALUATION(FFEV_EBITDA,MEAN,NTMA,,NOW,-5AY,,''))":10.2227406190476,"IRDM^AVG(FE_VALUATION(FFEV_EBITDA,MEAN,NTMA,,NOW,-1AY,,''))":16.3812016343873,"PENN^AVG(FE_VALUATION(PE,MEAN,NTMA,,NOW,-5AY,,''))":35.4737990380122,"HPQ^AVG(FE_VALUATION(FFEV_EBITDA,MEAN,NTMA,,NOW,-1AY,,''))":7.33814060592885,"PKG^AVG(FE_VALUATION(PE,MEAN,NTMA,,NOW,-5AY,,''))":15.5369111555556,"DBX^AVG(FE_VALUATION(FFEV_EBITDA,MEAN,NTMA,,NOW,-1AY,,''))":12.8968082924901,"DLTR^AVG(FE_VALUATION(PE,MEAN,NTMA,,NOW,-2AY,,''))":17.5551148752475,"AVT^AVG(FE_VALUATION(FFEV_EBITDA,MEAN,NTMA,,NOW,-1AY,,''))":6.22898327786562,"GPRO^AVG(FE_VALUATION(PE,MEAN,NTMA,,NOW,-2AY,,''))":13.0165248112871,"TREE^AVG(FE_VALUATION(FFEV_SALES,MEAN,NTMA,,NOW,-5AY,,''))":3.63380912019841,"GIS^AVG(FE_VALUATION(PE,MEAN,NTMA,,NOW,-2AY,,''))":16.6974781366337,"LW^AVG(FE_VALUATION(FFEV_SALES,MEAN,NTMA,,NOW,-5AY,,''))":3.17524287412699,"TMHC^AVG(FE_VALUATION(PE,MEAN,NTMA,,NOW,-1AY,,''))":3.91394739683794,"TPH^AVG(FE_VALUATION(FFEV_EBITDA,MEAN,NTMA,,NOW,-5AY,,''))":7.52050797738096,"MAR^AVG(FE_VALUATION(PE,MEAN,NTMA,,NOW,-1AY,,''))":29.416573770751,"CHH^AVG(FE_VALUATION(PE,MEAN,NTMA,,NOW,-2AY,,''))":29.3092121267327,"EL^AVG(FE_VALUATION(PE,MEAN,NTMA,,NOW,-5AY,,''))":34.040467747619,"HON^AVG(FE_VALUATION(FFEV_EBITDA,MEAN,NTMA,,NOW,-1AY,,''))":16.6549461166008,"ACN^AVG(FE_VALUATION(PE,MEAN,NTMA,,NOW,-5AY,,''))":25.7335249150794,"WDAY^AVG(FE_VALUATION(FFEV_EBITDA,MEAN,NTMA,,NOW,-2AY,,''))":41.4800078950495,"SPLK^AVG(FE_VALUATION(FFEV_SALES,MEAN,NTMA,,NOW,-1AY,,''))":7.16539477826087,"GLOB^AVG(FE_VALUATION(FFEV_EBITDA,MEAN,NTMA,,NOW,-5AY,,''))":27.3539832337302,"WIX^AVG(FE_VALUATION(FFEV_SALES,MEAN,NTMA,,NOW,-2AY,,''))":8.45831505346534,"ALRM^AVG(FE_VALUATION(PE,MEAN,NTMA,,NOW,-1AY,,''))":37.2353168498024,"SVMK^AVG(FE_VALUATION(FFEV_SALES,MEAN,NTMA,,NOW,-5AY,,''))":6.14188424,"DARK-GB^AVG(FE_VALUATION(PE,MEAN,NTMA,,NOW,-2AY,,''))":48182.363540814,"BABA^AVG(FE_VALUATION(FFEV_EBITDA,MEAN,NTMA,,NOW,-1AY,,''))":10.9311713079051,"MELI^AVG(FE_VALUATION(PE,MEAN,NTMA,,NOW,-5AY,,''))":1108.94444462421,"CPNG^AVG(FE_VALUATION(FFEV_EBITDA,MEAN,NTMA,,NOW,-2AY,,''))":null,"W^AVG(FE_VALUATION(PE,MEAN,NTMA,,NOW,-1AY,,''))":80.7748735733333,"GOOGL^AVG(FE_VALUATION(FFEV_SALES,MEAN,NTMA,,NOW,-5AY,,''))":5.09690145984126,"TCEHY^AVG(FE_VALUATION(FFEV_SALES,MEAN,NTMA,,NOW,-2AY,,''))":6.92565282396039,"MPNGF^AVG(FE_VALUATION(FFEV_EBITDA,MEAN,NTMA,,NOW,-1AY,,''))":1276.38318428571,"NFLX^AVG(FE_VALUATION(FFEV_EBITDA,MEAN,NTMA,,NOW,-2AY,,''))":32.2866832257426,"SNAP^AVG(FE_VALUATION(PE,MEAN,NTMA,,NOW,-1AY,,''))":null,"BIDU^AVG(FE_VALUATION(PE,MEAN,NTMA,,NOW,-5AY,,''))":19.0621641698413,"DASH^AVG(FE_VALUATION(FFEV_SALES,MEAN,NTMA,,NOW,-1AY,,''))":7.24165049011858,"MTCH^AVG(FE_VALUATION(FFEV_SALES,MEAN,NTMA,,NOW,-5AY,,''))":12.0425773418367,"IT^AVG(FE_VALUATION(FFEV_EBITDA,MEAN,NTMA,,NOW,-2AY,,''))":23.9856026059406,"SPOT^AVG(FE_VALUATION(FFEV_EBITDA,MEAN,NTMA,,NOW,-5AY,,''))":3842.33599047985,"ZI^AVG(FE_VALUATION(PE,MEAN,NTMA,,NOW,-2AY,,''))":87.2549001504951,"PINS^AVG(FE_VALUATION(FFEV_SALES,MEAN,NTMA,,NOW,-1AY,,''))":6.94219727865613,"GDDY^AVG(FE_VALUATION(FFEV_SALES,MEAN,NTMA,,NOW,-2AY,,''))":4.09502778534654,"ZNGA^AVG(FE_VALUATION(FFEV_EBITDA,MEAN,NTMA,,NOW,-1AY,,''))":12.2372922748815,"IAC^AVG(FE_VALUATION(FFEV_EBITDA,MEAN,NTMA,,NOW,-5AY,,''))":60.6053275586735,"AFRM^AVG(FE_VALUATION(PE,MEAN,NTMA,,NOW,-1AY,,''))":null,"OPEN^AVG(FE_VALUATION(PE,MEAN,NTMA,,NOW,-5AY,,''))":null,"UPST^AVG(FE_VALUATION(FFEV_SALES,MEAN,NTMA,,NOW,-2AY,,''))":12.8731597247423,"TME^AVG(FE_VALUATION(FFEV_SALES,MEAN,NTMA,,NOW,-5AY,,''))":3.86042447315084,"WB^AVG(FE_VALUATION(FFEV_EBITDA,MEAN,NTMA,,NOW,-2AY,,''))":12.2968612320792,"CARG^AVG(FE_VALUATION(PE,MEAN,NTMA,,NOW,-1AY,,''))":22.098742784585,"FUTU^AVG(FE_VALUATION(PE,MEAN,NTMA,,NOW,-2AY,,''))":28.4855526118812,"SSTK^AVG(FE_VALUATION(FFEV_SALES,MEAN,NTMA,,NOW,-1AY,,''))":3.88397975217392,"COUR^AVG(FE_VALUATION(FFEV_SALES,MEAN,NTMA,,NOW,-5AY,,''))":6.6889940228125,"YELP^AVG(FE_VALUATION(FFEV_EBITDA,MEAN,NTMA,,NOW,-1AY,,''))":8.66190564624506,"PUBM^AVG(FE_VALUATION(FFEV_EBITDA,MEAN,NTMA,,NOW,-5AY,,''))":22.6220819908397,"CARS^AVG(FE_VALUATION(PE,MEAN,NTMA,,NOW,-2AY,,''))":12.7704447357683,"JMIA^AVG(FE_VALUATION(PE,MEAN,NTMA,,NOW,-5AY,,''))":null,"SCHW^AVG(FE_VALUATION(FFEV_SALES,MEAN,NTMA,,NOW,-2AY,,''))":3.26274073879972,"GS^AVG(FE_VALUATION(FFEV_EBITDA,MEAN,NTMA,,NOW,-1AY,,''))":null,"CME^AVG(FE_VALUATION(FFEV_EBITDA,MEAN,NTMA,,NOW,-2AY,,''))":22.1471882059406,"ICE^AVG(FE_VALUATION(PE,MEAN,NTMA,,NOW,-1AY,,''))":22.0158833320158,"AMP^AVG(FE_VALUATION(PE,MEAN,NTMA,,NOW,-5AY,,''))":9.8645900068254,"RJF^AVG(FE_VALUATION(FFEV_SALES,MEAN,NTMA,,NOW,-1AY,,''))":3.23453435494071,"CBOE^AVG(FE_VALUATION(FFEV_SALES,MEAN,NTMA,,NOW,-5AY,,''))":9.9914387618254,"MKTX^AVG(FE_VALUATION(FFEV_EBITDA,MEAN,NTMA,,NOW,-2AY,,''))":36.3720065742575,"IBKR^AVG(FE_VALUATION(FFEV_EBITDA,MEAN,NTMA,,NOW,-5AY,,''))":-17.277484992016,"BLK^AVG(FE_VALUATION(PE,MEAN,NTMA,,NOW,-2AY,,''))":19.4539259910891,"PFG^AVG(FE_VALUATION(FFEV_SALES,MEAN,NTMA,,NOW,-1AY,,''))":1.4458715944664,"BEN^AVG(FE_VALUATION(FFEV_SALES,MEAN,NTMA,,NOW,-2AY,,''))":2.76510761861386,"IVZ^AVG(FE_VALUATION(FFEV_EBITDA,MEAN,NTMA,,NOW,-1AY,,''))":9.54198577470355,"ORCC^AVG(FE_VALUATION(FFEV_EBITDA,MEAN,NTMA,,NOW,-5AY,,''))":null,"GBTC^AVG(FE_VALUATION(PE,MEAN,NTMA,,NOW,-1AY,,''))":null,"JPM^AVG(FE_VALUATION(PE,MEAN,NTMA,,NOW,-5AY,,''))":12.1514484246032,"WFC^AVG(FE_VALUATION(FFEV_SALES,MEAN,NTMA,,NOW,-2AY,,''))":5.55116569326733,"USB^AVG(FE_VALUATION(FFEV_SALES,MEAN,NTMA,,NOW,-5AY,,''))":4.7416557365873,"PNC^AVG(FE_VALUATION(FFEV_EBITDA,MEAN,NTMA,,NOW,-2AY,,''))":null,"COF^AVG(FE_VALUATION(PE,MEAN,NTMA,,NOW,-1AY,,''))":7.25603526916996,"BK^AVG(FE_VALUATION(PE,MEAN,NTMA,,NOW,-2AY,,''))":10.9671422009901,"KEY^AVG(FE_VALUATION(FFEV_SALES,MEAN,NTMA,,NOW,-1AY,,''))":5.04180801620554,"CMA^AVG(FE_VALUATION(FFEV_SALES,MEAN,NTMA,,NOW,-5AY,,''))":5.03671961428571,"PBCT^AVG(FE_VALUATION(FFEV_EBITDA,MEAN,NTMA,,NOW,-1AY,,''))":null,"VZ^AVG(FE_VALUATION(FFEV_EBITDA,MEAN,NTMA,,NOW,-5AY,,''))":7.48258740769842,"T^AVG(FE_VALUATION(PE,MEAN,NTMA,,NOW,-2AY,,''))":8.65182588673267,"DTEGY^AVG(FE_VALUATION(PE,MEAN,NTMA,,NOW,-5AY,,''))":13.7451097956349,"TU^AVG(FE_VALUATION(FFEV_SALES,MEAN,NTMA,,NOW,-2AY,,''))":3.22578792475247,"VIV^AVG(FE_VALUATION(FFEV_EBITDA,MEAN,NTMA,,NOW,-1AY,,''))":4.55710049802372,"UNH^AVG(FE_VALUATION(FFEV_EBITDA,MEAN,NTMA,,NOW,-2AY,,''))":14.8302232990099,"ANTM^AVG(FE_VALUATION(PE,MEAN,NTMA,,NOW,-1AY,,''))":15.3010627371541,"CI^AVG(FE_VALUATION(PE,MEAN,NTMA,,NOW,-5AY,,''))":11.4208992249206,"CNC^AVG(FE_VALUATION(FFEV_SALES,MEAN,NTMA,,NOW,-1AY,,''))":0.407996375098814,"MA^AVG(FE_VALUATION(FFEV_SALES,MEAN,NTMA,,NOW,-5AY,,''))":15.2875043944445,"PYPL^AVG(FE_VALUATION(FFEV_EBITDA,MEAN,NTMA,,NOW,-2AY,,''))":29.9834115752475,"TSLA^AVG(FE_VALUATION(FFEV_EBITDA,MEAN,NTMA,,NOW,-5AY,,''))":40.9901123714286,"GM^AVG(FE_VALUATION(PE,MEAN,NTMA,,NOW,-2AY,,''))":7.86420939425742,"RACE^AVG(FE_VALUATION(FFEV_SALES,MEAN,NTMA,,NOW,-1AY,,''))":7.85886705691699,"BYDDY^AVG(FE_VALUATION(FFEV_SALES,MEAN,NTMA,,NOW,-2AY,,''))":2.37521196747967,"NIO^AVG(FE_VALUATION(FFEV_EBITDA,MEAN,NTMA,,NOW,-1AY,,''))":1819.77711941606,"TTM^AVG(FE_VALUATION(FFEV_EBITDA,MEAN,NTMA,,NOW,-5AY,,''))":4.27766837134053,"LI^AVG(FE_VALUATION(PE,MEAN,NTMA,,NOW,-1AY,,''))":5603.82241004386,"XPEV^AVG(FE_VALUATION(PE,MEAN,NTMA,,NOW,-5AY,,''))":null,"NKLA^AVG(FE_VALUATION(FFEV_SALES,MEAN,NTMA,,NOW,-2AY,,''))":35.6337700819802,"LYV^AVG(FE_VALUATION(FFEV_SALES,MEAN,NTMA,,NOW,-5AY,,''))":1.63472319989683,"AMC^AVG(FE_VALUATION(FFEV_EBITDA,MEAN,NTMA,,NOW,-2AY,,''))":227.983175615169,"WWE^AVG(FE_VALUATION(PE,MEAN,NTMA,,NOW,-1AY,,''))":23.8174587786561,"SEAS^AVG(FE_VALUATION(PE,MEAN,NTMA,,NOW,-2AY,,''))":38.4356233478873,"FUN^AVG(FE_VALUATION(FFEV_SALES,MEAN,NTMA,,NOW,-1AY,,''))":3.17517033517787,"SIX^AVG(FE_VALUATION(FFEV_SALES,MEAN,NTMA,,NOW,-5AY,,''))":4.99297828714286,"MANU^AVG(FE_VALUATION(FFEV_EBITDA,MEAN,NTMA,,NOW,-1AY,,''))":14.9983424741036,"CNK^AVG(FE_VALUATION(FFEV_EBITDA,MEAN,NTMA,,NOW,-5AY,,''))":13.4245625338095,"PLAY^AVG(FE_VALUATION(PE,MEAN,NTMA,,NOW,-2AY,,''))":52.5757581018237,"ACEL^AVG(FE_VALUATION(PE,MEAN,NTMA,,NOW,-5AY,,''))":19.7962409527121,"TRP^AVG(FE_VALUATION(FFEV_SALES,MEAN,NTMA,,NOW,-2AY,,''))":7.92967233564357,"KMI^AVG(FE_VALUATION(FFEV_EBITDA,MEAN,NTMA,,NOW,-1AY,,''))":9.97398672727272,"WMB^AVG(FE_VALUATION(FFEV_EBITDA,MEAN,NTMA,,NOW,-2AY,,''))":10.3451129237624,"OKE^AVG(FE_VALUATION(PE,MEAN,NTMA,,NOW,-1AY,,''))":16.0251918715415,"COP^AVG(FE_VALUATION(PE,MEAN,NTMA,,NOW,-5AY,,''))":65.7846687586994,"PXD^AVG(FE_VALUATION(FFEV_SALES,MEAN,NTMA,,NOW,-1AY,,''))":2.59975361897233,"OXY^AVG(FE_VALUATION(FFEV_SALES,MEAN,NTMA,,NOW,-5AY,,''))":3.38189735269842,"DVN^AVG(FE_VALUATION(FFEV_EBITDA,MEAN,NTMA,,NOW,-2AY,,''))":4.03319689227723,"HES^AVG(FE_VALUATION(FFEV_EBITDA,MEAN,NTMA,,NOW,-5AY,,''))":8.94564221801587,"FANG^AVG(FE_VALUATION(PE,MEAN,NTMA,,NOW,-2AY,,''))":8.53481319425742,"MPC^AVG(FE_VALUATION(FFEV_SALES,MEAN,NTMA,,NOW,-1AY,,''))":0.617293312885376,"VLO^AVG(FE_VALUATION(FFEV_SALES,MEAN,NTMA,,NOW,-2AY,,''))":0.430855769920792,"PSX^AVG(FE_VALUATION(FFEV_EBITDA,MEAN,NTMA,,NOW,-1AY,,''))":7.60642435810276,"HFC^AVG(FE_VALUATION(FFEV_EBITDA,MEAN,NTMA,,NOW,-5AY,,''))":6.8106030363492,"SLB^AVG(FE_VALUATION(PE,MEAN,NTMA,,NOW,-1AY,,''))":18.3928698932806,"BKR^AVG(FE_VALUATION(PE,MEAN,NTMA,,NOW,-5AY,,''))":26.7773738587302,"NOV^AVG(FE_VALUATION(FFEV_SALES,MEAN,NTMA,,NOW,-2AY,,''))":1.06756136255446,"FTI^AVG(FE_VALUATION(FFEV_SALES,MEAN,NTMA,,NOW,-5AY,,''))":0.681152905479094,"BKNG^AVG(FE_VALUATION(FFEV_EBITDA,MEAN,NTMA,,NOW,-2AY,,''))":22.0447375534653,"ABNB^AVG(FE_VALUATION(PE,MEAN,NTMA,,NOW,-1AY,,''))":1219.90520093886,"CTAS^AVG(FE_VALUATION(PE,MEAN,NTMA,,NOW,-2AY,,''))":35.094033360396,"UBER^AVG(FE_VALUATION(FFEV_SALES,MEAN,NTMA,,NOW,-1AY,,''))":2.9895452916996,"DIDI^AVG(FE_VALUATION(FFEV_SALES,MEAN,NTMA,,NOW,-5AY,,''))":0.848289620068085,"MSFT^AVG(FE_VALUATION(FFEV_EBITDA,MEAN,NTMA,,NOW,-1AY,,''))":20.8454103992095,"ADBE^AVG(FE_VALUATION(FFEV_EBITDA,MEAN,NTMA,,NOW,-5AY,,''))":27.0581530928571,"ORCL^AVG(FE_VALUATION(PE,MEAN,NTMA,,NOW,-2AY,,''))":15.6317614247525,"CRM^AVG(FE_VALUATION(PE,MEAN,NTMA,,NOW,-5AY,,''))":55.7086663071428,"INTU^AVG(FE_VALUATION(FFEV_SALES,MEAN,NTMA,,NOW,-2AY,,''))":11.0051519150495,"NTES^AVG(FE_VALUATION(FFEV_EBITDA,MEAN,NTMA,,NOW,-1AY,,''))":15.1615727035573,"9999-HK^AVG(FE_VALUATION(FFEV_EBITDA,MEAN,NTMA,,NOW,-2AY,,''))":17.1555109848178,"SHOP^AVG(FE_VALUATION(PE,MEAN,NTMA,,NOW,-1AY,,''))":216.92751458498,"SNOW^AVG(FE_VALUATION(PE,MEAN,NTMA,,NOW,-5AY,,''))":2199.3865541875,"ROP^AVG(FE_VALUATION(FFEV_SALES,MEAN,NTMA,,NOW,-1AY,,''))":8.74616495217391,"ADSK^AVG(FE_VALUATION(FFEV_SALES,MEAN,NTMA,,NOW,-5AY,,''))":11.3408560814286,"SNPS^AVG(FE_VALUATION(FFEV_EBITDA,MEAN,NTMA,,NOW,-2AY,,''))":28.0994630277228,"CDNS^AVG(FE_VALUATION(FFEV_EBITDA,MEAN,NTMA,,NOW,-5AY,,''))":25.3925169587302,"CRWD^AVG(FE_VALUATION(PE,MEAN,NTMA,,NOW,-2AY,,''))":485.682060655445,"ZM^AVG(FE_VALUATION(FFEV_SALES,MEAN,NTMA,,NOW,-1AY,,''))":11.4543869411067,"VEEV^AVG(FE_VALUATION(FFEV_SALES,MEAN,NTMA,,NOW,-2AY,,''))":21.3136409277228,"ANSS^AVG(FE_VALUATION(FFEV_EBITDA,MEAN,NTMA,,NOW,-1AY,,''))":30.5087974703558,"ZS^AVG(FE_VALUATION(FFEV_EBITDA,MEAN,NTMA,,NOW,-5AY,,''))":603.290450212058,"TWLO^AVG(FE_VALUATION(PE,MEAN,NTMA,,NOW,-1AY,,''))":158870.091,"RBLX^AVG(FE_VALUATION(PE,MEAN,NTMA,,NOW,-5AY,,''))":194.426239711765,"PAYC^AVG(FE_VALUATION(FFEV_SALES,MEAN,NTMA,,NOW,-2AY,,''))":18.7854458069307,"PLTR^AVG(FE_VALUATION(FFEV_SALES,MEAN,NTMA,,NOW,-5AY,,''))":19.9899817954546,"DOCU^AVG(FE_VALUATION(FFEV_EBITDA,MEAN,NTMA,,NOW,-2AY,,''))":105.021871609901,"OKTA^AVG(FE_VALUATION(PE,MEAN,NTMA,,NOW,-1AY,,''))":null,"APP^AVG(FE_VALUATION(PE,MEAN,NTMA,,NOW,-2AY,,''))":102.412513401961,"NLOK^AVG(FE_VALUATION(FFEV_SALES,MEAN,NTMA,,NOW,-1AY,,''))":5.9221745312253,"PTC^AVG(FE_VALUATION(FFEV_SALES,MEAN,NTMA,,NOW,-5AY,,''))":7.41202852325396,"JKHY^AVG(FE_VALUATION(FFEV_EBITDA,MEAN,NTMA,,NOW,-1AY,,''))":20.4181615573123,"CTXS^AVG(FE_VALUATION(FFEV_EBITDA,MEAN,NTMA,,NOW,-5AY,,''))":15.0041426821429,"BILL^AVG(FE_VALUATION(PE,MEAN,NTMA,,NOW,-2AY,,''))":null,"U^AVG(FE_VALUATION(PE,MEAN,NTMA,,NOW,-5AY,,''))":null,"BKI^AVG(FE_VALUATION(FFEV_SALES,MEAN,NTMA,,NOW,-2AY,,''))":9.77957899504952,"DT^AVG(FE_VALUATION(FFEV_EBITDA,MEAN,NTMA,,NOW,-1AY,,''))":57.622298173913,"OTEX^AVG(FE_VALUATION(FFEV_EBITDA,MEAN,NTMA,,NOW,-2AY,,''))":11.5068720495049,"PLAN^AVG(FE_VALUATION(PE,MEAN,NTMA,,NOW,-1AY,,''))":null,"PATH^AVG(FE_VALUATION(PE,MEAN,NTMA,,NOW,-5AY,,''))":12230.7129630556,"PCTY^AVG(FE_VALUATION(FFEV_SALES,MEAN,NTMA,,NOW,-1AY,,''))":13.8265525237154,"HOOD^AVG(FE_VALUATION(FFEV_SALES,MEAN,NTMA,,NOW,-5AY,,''))":6.11874323887097,"XM^AVG(FE_VALUATION(FFEV_EBITDA,MEAN,NTMA,,NOW,-2AY,,''))":375.659723303797,"BSY^AVG(FE_VALUATION(FFEV_EBITDA,MEAN,NTMA,,NOW,-5AY,,''))":46.1906577673378,"CDAY^AVG(FE_VALUATION(PE,MEAN,NTMA,,NOW,-2AY,,''))":191.270465960396,"DLB^AVG(FE_VALUATION(FFEV_SALES,MEAN,NTMA,,NOW,-1AY,,''))":5.48457853873518,"AVLR^AVG(FE_VALUATION(FFEV_SALES,MEAN,NTMA,,NOW,-2AY,,''))":14.9437860027723,"LYFT^AVG(FE_VALUATION(FFEV_EBITDA,MEAN,NTMA,,NOW,-1AY,,''))":31.0138026059288,"RNG^AVG(FE_VALUATION(FFEV_EBITDA,MEAN,NTMA,,NOW,-5AY,,''))":90.5385085119046,"GTLB^AVG(FE_VALUATION(PE,MEAN,NTMA,,NOW,-1AY,,''))":null,"S^AVG(FE_VALUATION(PE,MEAN,NTMA,,NOW,-5AY,,''))":null,"ESTC^AVG(FE_VALUATION(FFEV_SALES,MEAN,NTMA,,NOW,-2AY,,''))":12.6096971093069,"SAIL^AVG(FE_VALUATION(FFEV_SALES,MEAN,NTMA,,NOW,-5AY,,''))":7.99455350215145,"COUP^AVG(FE_VALUATION(FFEV_EBITDA,MEAN,NTMA,,NOW,-2AY,,''))":262.047030009901,"SMAR^AVG(FE_VALUATION(PE,MEAN,NTMA,,NOW,-2AY,,''))":null,"TENB^AVG(FE_VALUATION(FFEV_SALES,MEAN,NTMA,,NOW,-1AY,,''))":7.80408324466403,"NTNX^AVG(FE_VALUATION(FFEV_SALES,MEAN,NTMA,,NOW,-5AY,,''))":3.85634618793651,"MNDY^AVG(FE_VALUATION(FFEV_EBITDA,MEAN,NTMA,,NOW,-1AY,,''))":null,"QLYS^AVG(FE_VALUATION(FFEV_EBITDA,MEAN,NTMA,,NOW,-5AY,,''))":23.4946482222222,"ASAN^AVG(FE_VALUATION(PE,MEAN,NTMA,,NOW,-2AY,,''))":null,"NATI^AVG(FE_VALUATION(PE,MEAN,NTMA,,NOW,-5AY,,''))":36.6396827444444,"AYX^AVG(FE_VALUATION(FFEV_EBITDA,MEAN,NTMA,,NOW,-1AY,,''))":2755.45549475622,"DOCN^AVG(FE_VALUATION(FFEV_EBITDA,MEAN,NTMA,,NOW,-2AY,,''))":26.3071459285714,"NCNO^AVG(FE_VALUATION(FFEV_SALES,MEAN,NTMA,,NOW,-1AY,,''))":14.2237675790514,"BB^AVG(FE_VALUATION(FFEV_EBITDA,MEAN,NTMA,,NOW,-2AY,,''))":72.205080347973,"LSPD^AVG(FE_VALUATION(PE,MEAN,NTMA,,NOW,-2AY,,''))":null,"IS^AVG(FE_VALUATION(FFEV_SALES,MEAN,NTMA,,NOW,-2AY,,''))":9.28689333710938,"PD^AVG(FE_VALUATION(PE,MEAN,NTMA,,NOW,-1AY,,''))":null,"OLO^AVG(FE_VALUATION(FFEV_SALES,MEAN,NTMA,,NOW,-2AY,,''))":6.34176358285714,"CRSR^AVG(FE_VALUATION(PE,MEAN,NTMA,,NOW,-1AY,,''))":13.8577943359684,"EGHT^AVG(FE_VALUATION(FFEV_SALES,MEAN,NTMA,,NOW,-5AY,,''))":4.02719989611111,"SPT^AVG(FE_VALUATION(FFEV_EBITDA,MEAN,NTMA,,NOW,-5AY,,''))":28038.74046,"ABBV^AVG(FE_VALUATION(FFEV_SALES,MEAN,NTMA,,NOW,-2AY,,''))":4.89972905069307,"BMY^AVG(FE_VALUATION(PE,MEAN,NTMA,,NOW,-1AY,,''))":8.56710292094862,"LMND^AVG(FE_VALUATION(FFEV_SALES,MEAN,NTMA,,NOW,-5AY,,''))":21.0510358188492,"NYT^AVG(FE_VALUATION(PE,MEAN,NTMA,,NOW,-2AY,,''))":39.830804530693,"NSC^AVG(FE_VALUATION(FFEV_SALES,MEAN,NTMA,,NOW,-2AY,,''))":6.73702575603961,"HGV^AVG(FE_VALUATION(FFEV_EBITDA,MEAN,NTMA,,NOW,-5AY,,''))":10.9668475737407,"EQIX^AVG(FE_VALUATION(FFEV_SALES,MEAN,NTMA,,NOW,-2AY,,''))":11.4335171267327,"WELL^AVG(FE_VALUATION(PE,MEAN,NTMA,,NOW,-1AY,,''))":86.796786687747,"AVB^AVG(FE_VALUATION(FFEV_SALES,MEAN,NTMA,,NOW,-5AY,,''))":14.4248727555556,"ARE^AVG(FE_VALUATION(PE,MEAN,NTMA,,NOW,-2AY,,''))":65.4369406059406,"MAA^AVG(FE_VALUATION(FFEV_SALES,MEAN,NTMA,,NOW,-2AY,,''))":13.0313546960396,"ESS^AVG(FE_VALUATION(PE,MEAN,NTMA,,NOW,-1AY,,''))":60.415598339921,"IRM^AVG(FE_VALUATION(FFEV_SALES,MEAN,NTMA,,NOW,-1AY,,''))":5.28407444110672,"REG^AVG(FE_VALUATION(FFEV_EBITDA,MEAN,NTMA,,NOW,-5AY,,''))":18.300858818522,"SLG^AVG(FE_VALUATION(FFEV_SALES,MEAN,NTMA,,NOW,-1AY,,''))":15.8025255830039,"MCD^AVG(FE_VALUATION(FFEV_EBITDA,MEAN,NTMA,,NOW,-5AY,,''))":17.5448264698413,"QSR^AVG(FE_VALUATION(FFEV_SALES,MEAN,NTMA,,NOW,-2AY,,''))":7.09797728099009,"NVDA^AVG(FE_VALUATION(FFEV_EBITDA,MEAN,NTMA,,NOW,-2AY,,''))":36.3132920396039,"TXN^AVG(FE_VALUATION(FFEV_SALES,MEAN,NTMA,,NOW,-1AY,,''))":8.71393751343873,"MU^AVG(FE_VALUATION(FFEV_EBITDA,MEAN,NTMA,,NOW,-5AY,,''))":4.43044127849206,"MRVL^AVG(FE_VALUATION(PE,MEAN,NTMA,,NOW,-5AY,,''))":24.8042967142857,"TGT^AVG(FE_VALUATION(FFEV_EBITDA,MEAN,NTMA,,NOW,-2AY,,''))":11.3730889742574,"AZO^AVG(FE_VALUATION(PE,MEAN,NTMA,,NOW,-5AY,,''))":15.4267140111111,"KMX^AVG(FE_VALUATION(FFEV_SALES,MEAN,NTMA,,NOW,-5AY,,''))":1.39157531435714,"DKS^AVG(FE_VALUATION(PE,MEAN,NTMA,,NOW,-2AY,,''))":12.0741536641584,"AAPL^AVG(FE_VALUATION(PE,MEAN,NTMA,,NOW,-1AY,,''))":25.9055263003953,"QCOM^AVG(FE_VALUATION(FFEV_EBITDA,MEAN,NTMA,,NOW,-2AY,,''))":12.4893592516832,"PCAR^AVG(FE_VALUATION(FFEV_SALES,MEAN,NTMA,,NOW,-2AY,,''))":1.57799425544554,"CMI^AVG(FE_VALUATION(PE,MEAN,NTMA,,NOW,-5AY,,''))":13.3464170527778,"AMX^AVG(FE_VALUATION(PE,MEAN,NTMA,,NOW,-1AY,,''))":13.1209013517787,"TSU^AVG(FE_VALUATION(FFEV_EBITDA,MEAN,NTMA,,NOW,-2AY,,''))":9.79683090063694,"IGT^AVG(FE_VALUATION(FFEV_SALES,MEAN,NTMA,,NOW,-2AY,,''))":2.84156034514852,"DELL^AVG(FE_VALUATION(FFEV_EBITDA,MEAN,NTMA,,NOW,-5AY,,''))":10.433255810195,"WRK^AVG(FE_VALUATION(FFEV_SALES,MEAN,NTMA,,NOW,-1AY,,''))":1.02472650205534,"FVRR^AVG(FE_VALUATION(FFEV_EBITDA,MEAN,NTMA,,NOW,-5AY,,''))":170.13010579394,"CVS^AVG(FE_VALUATION(FFEV_SALES,MEAN,NTMA,,NOW,-1AY,,''))":0.626989281067193,"SCSC^AVG(FE_VALUATION(FFEV_EBITDA,MEAN,NTMA,,NOW,-2AY,,''))":7.05021312415842,"V^AVG(FE_VALUATION(FFEV_SALES,MEAN,NTMA,,NOW,-1AY,,''))":16.1046286996047,"C^AVG(FE_VALUATION(FFEV_EBITDA,MEAN,NTMA,,NOW,-2AY,,''))":null,"K^AVG(FE_VALUATION(PE,MEAN,NTMA,,NOW,-5AY,,''))":15.5038250948413,"HD^AVG(FE_VALUATION(FFEV_EBITDA,MEAN,NTMA,,NOW,-2AY,,''))":15.719633580198,"SKY^AVG(FE_VALUATION(PE,MEAN,NTMA,,NOW,-5AY,,''))":23.9044760769581,"CCS^AVG(FE_VALUATION(FFEV_EBITDA,MEAN,NTMA,,NOW,-2AY,,''))":4.71478688217822,"HLT^AVG(FE_VALUATION(FFEV_EBITDA,MEAN,NTMA,,NOW,-5AY,,''))":18.0295860369047,"WH^AVG(FE_VALUATION(PE,MEAN,NTMA,,NOW,-1AY,,''))":23.0208089604743,"CL^AVG(FE_VALUATION(PE,MEAN,NTMA,,NOW,-2AY,,''))":24.1442899445545,"HON^AVG(FE_VALUATION(PE,MEAN,NTMA,,NOW,-5AY,,''))":20.6979323253968,"IBM^AVG(FE_VALUATION(FFEV_EBITDA,MEAN,NTMA,,NOW,-2AY,,''))":9.41187335148514,"VMW^AVG(FE_VALUATION(FFEV_SALES,MEAN,NTMA,,NOW,-1AY,,''))":4.23500024347826,"SPLK^AVG(FE_VALUATION(FFEV_EBITDA,MEAN,NTMA,,NOW,-5AY,,''))":341.108881794313,"FIVN^AVG(FE_VALUATION(FFEV_SALES,MEAN,NTMA,,NOW,-2AY,,''))":16.1676603445545,"WIX^AVG(FE_VALUATION(PE,MEAN,NTMA,,NOW,-1AY,,''))":null,"NTCT^AVG(FE_VALUATION(FFEV_SALES,MEAN,NTMA,,NOW,-5AY,,''))":2.36017088714286,"SVMK^AVG(FE_VALUATION(PE,MEAN,NTMA,,NOW,-2AY,,''))":null,"XOM^AVG(FE_VALUATION(FFEV_EBITDA,MEAN,NTMA,,NOW,-1AY,,''))":5.71572284031621,"BABA^AVG(FE_VALUATION(PE,MEAN,NTMA,,NOW,-5AY,,''))":22.9152834734127,"LULU^AVG(FE_VALUATION(FFEV_EBITDA,MEAN,NTMA,,NOW,-2AY,,''))":29.3778313584158,"CHWY^AVG(FE_VALUATION(FFEV_SALES,MEAN,NTMA,,NOW,-1AY,,''))":2.17892839055336,"RVLV^AVG(FE_VALUATION(FFEV_SALES,MEAN,NTMA,,NOW,-1AY,,''))":3.56892561383399,"GOOGL^AVG(FE_VALUATION(FFEV_EBITDA,MEAN,NTMA,,NOW,-1AY,,''))":14.1509014150198,"TCEHY^AVG(FE_VALUATION(FFEV_EBITDA,MEAN,NTMA,,NOW,-1AY,,''))":16.4029429644269,"MPNGF^AVG(FE_VALUATION(FFEV_EBITDA,MEAN,NTMA,,NOW,-2AY,,''))":1024.01163280397,"NFLX^AVG(FE_VALUATION(PE,MEAN,NTMA,,NOW,-1AY,,''))":35.8348556758893,"SNAP^AVG(FE_VALUATION(PE,MEAN,NTMA,,NOW,-5AY,,''))":null,"TWTR^AVG(FE_VALUATION(FFEV_SALES,MEAN,NTMA,,NOW,-1AY,,''))":6.32545752134387,"DASH^AVG(FE_VALUATION(FFEV_SALES,MEAN,NTMA,,NOW,-5AY,,''))":8.8530477958231,"MTCH^AVG(FE_VALUATION(FFEV_EBITDA,MEAN,NTMA,,NOW,-2AY,,''))":32.6046336964286,"IT^AVG(FE_VALUATION(FFEV_EBITDA,MEAN,NTMA,,NOW,-5AY,,''))":21.2729144611111,"SPOT^AVG(FE_VALUATION(PE,MEAN,NTMA,,NOW,-2AY,,''))":582.65927824,"AKAM^AVG(FE_VALUATION(FFEV_SALES,MEAN,NTMA,,NOW,-1AY,,''))":5.29673373003953,"PINS^AVG(FE_VALUATION(FFEV_SALES,MEAN,NTMA,,NOW,-2AY,,''))":10.7364245049505,"GDDY^AVG(FE_VALUATION(FFEV_EBITDA,MEAN,NTMA,,NOW,-1AY,,''))":16.1305220869565,"ZNGA^AVG(FE_VALUATION(FFEV_EBITDA,MEAN,NTMA,,NOW,-5AY,,''))":14.9093372007389,"IAC^AVG(FE_VALUATION(PE,MEAN,NTMA,,NOW,-1AY,,''))":12408.5147817742,"AFRM^AVG(FE_VALUATION(PE,MEAN,NTMA,,NOW,-5AY,,''))":null,"FTCH^AVG(FE_VALUATION(FFEV_SALES,MEAN,NTMA,,NOW,-2AY,,''))":5.48203631346535,"UPST^AVG(FE_VALUATION(FFEV_SALES,MEAN,NTMA,,NOW,-5AY,,''))":12.8731597247423,"TME^AVG(FE_VALUATION(FFEV_EBITDA,MEAN,NTMA,,NOW,-2AY,,''))":22.0283753689109,"WB^AVG(FE_VALUATION(PE,MEAN,NTMA,,NOW,-1AY,,''))":11.3246749857707,"CARG^AVG(FE_VALUATION(PE,MEAN,NTMA,,NOW,-2AY,,''))":24.9361321059406,"MSTR^AVG(FE_VALUATION(FFEV_SALES,MEAN,NTMA,,NOW,-1AY,,''))":13.4474371826087,"SSTK^AVG(FE_VALUATION(FFEV_SALES,MEAN,NTMA,,NOW,-5AY,,''))":2.55150453119048,"COUR^AVG(FE_VALUATION(FFEV_EBITDA,MEAN,NTMA,,NOW,-1AY,,''))":null,"YELP^AVG(FE_VALUATION(FFEV_EBITDA,MEAN,NTMA,,NOW,-5AY,,''))":11.399303843254,"PUBM^AVG(FE_VALUATION(PE,MEAN,NTMA,,NOW,-2AY,,''))":62.6800266921119,"CARS^AVG(FE_VALUATION(PE,MEAN,NTMA,,NOW,-5AY,,''))":24.3588729311277,"MS^AVG(FE_VALUATION(FFEV_SALES,MEAN,NTMA,,NOW,-2AY,,''))":8.16936218237622,"SCHW^AVG(FE_VALUATION(FFEV_EBITDA,MEAN,NTMA,,NOW,-1AY,,''))":7.68256866047431,"GS^AVG(FE_VALUATION(FFEV_EBITDA,MEAN,NTMA,,NOW,-2AY,,''))":null,"CME^AVG(FE_VALUATION(PE,MEAN,NTMA,,NOW,-1AY,,''))":28.8533838893281,"ICE^AVG(FE_VALUATION(PE,MEAN,NTMA,,NOW,-5AY,,''))":21.2883039956349,"NDAQ^AVG(FE_VALUATION(FFEV_SALES,MEAN,NTMA,,NOW,-1AY,,''))":10.1792801245059,"RJF^AVG(FE_VALUATION(FFEV_SALES,MEAN,NTMA,,NOW,-5AY,,''))":3.65245476912699,"CBOE^AVG(FE_VALUATION(FFEV_EBITDA,MEAN,NTMA,,NOW,-2AY,,''))":14.0163512316832,"MKTX^AVG(FE_VALUATION(FFEV_EBITDA,MEAN,NTMA,,NOW,-5AY,,''))":35.2215131603174,"IBKR^AVG(FE_VALUATION(PE,MEAN,NTMA,,NOW,-2AY,,''))":22.1014392514851,"TROW^AVG(FE_VALUATION(FFEV_SALES,MEAN,NTMA,,NOW,-1AY,,''))":4.75975888853755,"PFG^AVG(FE_VALUATION(FFEV_SALES,MEAN,NTMA,,NOW,-2AY,,''))":1.26259551332673,"BEN^AVG(FE_VALUATION(FFEV_EBITDA,MEAN,NTMA,,NOW,-1AY,,''))":7.65911261620554,"IVZ^AVG(FE_VALUATION(FFEV_EBITDA,MEAN,NTMA,,NOW,-5AY,,''))":9.9865587665873,"ORCC^AVG(FE_VALUATION(PE,MEAN,NTMA,,NOW,-1AY,,''))":10.7512172509881,"GBTC^AVG(FE_VALUATION(PE,MEAN,NTMA,,NOW,-5AY,,''))":null,"BAC^AVG(FE_VALUATION(FFEV_SALES,MEAN,NTMA,,NOW,-2AY,,''))":8.89253825881188,"WFC^AVG(FE_VALUATION(FFEV_SALES,MEAN,NTMA,,NOW,-5AY,,''))":6.29248557515873,"USB^AVG(FE_VALUATION(FFEV_EBITDA,MEAN,NTMA,,NOW,-2AY,,''))":null,"PNC^AVG(FE_VALUATION(PE,MEAN,NTMA,,NOW,-1AY,,''))":13.1660420652174,"COF^AVG(FE_VALUATION(PE,MEAN,NTMA,,NOW,-2AY,,''))":9.31926363683169,"RF^AVG(FE_VALUATION(FFEV_SALES,MEAN,NTMA,,NOW,-1AY,,''))":-0.151248134620553,"KEY^AVG(FE_VALUATION(FFEV_SALES,MEAN,NTMA,,NOW,-5AY,,''))":5.23129667,"CMA^AVG(FE_VALUATION(FFEV_EBITDA,MEAN,NTMA,,NOW,-1AY,,''))":null,"PBCT^AVG(FE_VALUATION(FFEV_EBITDA,MEAN,NTMA,,NOW,-5AY,,''))":null,"VZ^AVG(FE_VALUATION(PE,MEAN,NTMA,,NOW,-2AY,,''))":10.6429008405941,"T^AVG(FE_VALUATION(PE,MEAN,NTMA,,NOW,-5AY,,''))":9.44723130293651,"BCE^AVG(FE_VALUATION(FFEV_SALES,MEAN,NTMA,,NOW,-2AY,,''))":3.63025643643564,"TU^AVG(FE_VALUATION(FFEV_EBITDA,MEAN,NTMA,,NOW,-1AY,,''))":9.19113130632411,"VIV^AVG(FE_VALUATION(FFEV_EBITDA,MEAN,NTMA,,NOW,-2AY,,''))":4.48882995386138,"UNH^AVG(FE_VALUATION(PE,MEAN,NTMA,,NOW,-1AY,,''))":21.431309715415,"ANTM^AVG(FE_VALUATION(PE,MEAN,NTMA,,NOW,-5AY,,''))":14.1158889146825,"HUM^AVG(FE_VALUATION(FFEV_SALES,MEAN,NTMA,,NOW,-1AY,,''))":0.688888496996048,"CNC^AVG(FE_VALUATION(FFEV_SALES,MEAN,NTMA,,NOW,-5AY,,''))":0.351281707650794,"MA^AVG(FE_VALUATION(FFEV_EBITDA,MEAN,NTMA,,NOW,-2AY,,''))":28.8113813623763,"PYPL^AVG(FE_VALUATION(FFEV_EBITDA,MEAN,NTMA,,NOW,-5AY,,''))":25.6833397400793,"TSLA^AVG(FE_VALUATION(PE,MEAN,NTMA,,NOW,-2AY,,''))":122.812178413861,"F^AVG(FE_VALUATION(FFEV_SALES,MEAN,NTMA,,NOW,-1AY,,''))":1.02680849596838,"RACE^AVG(FE_VALUATION(FFEV_SALES,MEAN,NTMA,,NOW,-2AY,,''))":7.84989289960395,"BYDDY^AVG(FE_VALUATION(FFEV_EBITDA,MEAN,NTMA,,NOW,-1AY,,''))":18.4846623870968,"NIO^AVG(FE_VALUATION(FFEV_EBITDA,MEAN,NTMA,,NOW,-5AY,,''))":1819.77711941606,"TTM^AVG(FE_VALUATION(PE,MEAN,NTMA,,NOW,-1AY,,''))":21.3043189347826,"LI^AVG(FE_VALUATION(PE,MEAN,NTMA,,NOW,-5AY,,''))":6615.54084254717,"FSR^AVG(FE_VALUATION(FFEV_SALES,MEAN,NTMA,,NOW,-2AY,,''))":16.2335173637195,"NKLA^AVG(FE_VALUATION(FFEV_SALES,MEAN,NTMA,,NOW,-5AY,,''))":36.9524434818868,"LYV^AVG(FE_VALUATION(FFEV_EBITDA,MEAN,NTMA,,NOW,-2AY,,''))":48.325937709901,"AMC^AVG(FE_VALUATION(PE,MEAN,NTMA,,NOW,-1AY,,''))":null,"WWE^AVG(FE_VALUATION(PE,MEAN,NTMA,,NOW,-2AY,,''))":25.7758406118812,"MSGS^AVG(FE_VALUATION(FFEV_SALES,MEAN,NTMA,,NOW,-1AY,,''))":6.8010758798419,"FUN^AVG(FE_VALUATION(FFEV_SALES,MEAN,NTMA,,NOW,-5AY,,''))":3.73758188309524,"SIX^AVG(FE_VALUATION(FFEV_EBITDA,MEAN,NTMA,,NOW,-1AY,,''))":11.2118232367589,"MANU^AVG(FE_VALUATION(FFEV_EBITDA,MEAN,NTMA,,NOW,-5AY,,''))":15.0300690242448,"CNK^AVG(FE_VALUATION(PE,MEAN,NTMA,,NOW,-2AY,,''))":67.3305814602273,"PLAY^AVG(FE_VALUATION(PE,MEAN,NTMA,,NOW,-5AY,,''))":27.9951144270565,"EPD^AVG(FE_VALUATION(FFEV_SALES,MEAN,NTMA,,NOW,-2AY,,''))":2.18963550118812,"TRP^AVG(FE_VALUATION(FFEV_EBITDA,MEAN,NTMA,,NOW,-1AY,,''))":12.089012743083,"KMI^AVG(FE_VALUATION(FFEV_EBITDA,MEAN,NTMA,,NOW,-2AY,,''))":9.88322281287128,"WMB^AVG(FE_VALUATION(PE,MEAN,NTMA,,NOW,-1AY,,''))":22.0332538300395,"OKE^AVG(FE_VALUATION(PE,MEAN,NTMA,,NOW,-5AY,,''))":18.6013628426984,"EOG^AVG(FE_VALUATION(FFEV_SALES,MEAN,NTMA,,NOW,-1AY,,''))":3.02728008893281,"PXD^AVG(FE_VALUATION(FFEV_SALES,MEAN,NTMA,,NOW,-5AY,,''))":3.41133982190476,"OXY^AVG(FE_VALUATION(FFEV_EBITDA,MEAN,NTMA,,NOW,-2AY,,''))":6.32372691683168,"DVN^AVG(FE_VALUATION(FFEV_EBITDA,MEAN,NTMA,,NOW,-5AY,,''))":5.36157188293651,"HES^AVG(FE_VALUATION(PE,MEAN,NTMA,,NOW,-2AY,,''))":36.7675554857143,"MRO^AVG(FE_VALUATION(FFEV_SALES,MEAN,NTMA,,NOW,-1AY,,''))":3.10706618498024,"MPC^AVG(FE_VALUATION(FFEV_SALES,MEAN,NTMA,,NOW,-2AY,,''))":0.729345108356436,"VLO^AVG(FE_VALUATION(FFEV_EBITDA,MEAN,NTMA,,NOW,-1AY,,''))":6.82321813122529,"PSX^AVG(FE_VALUATION(FFEV_EBITDA,MEAN,NTMA,,NOW,-5AY,,''))":8.55270562095238,"HFC^AVG(FE_VALUATION(PE,MEAN,NTMA,,NOW,-1AY,,''))":9.3966074513834,"SLB^AVG(FE_VALUATION(PE,MEAN,NTMA,,NOW,-5AY,,''))":31.3125465952381,"HAL^AVG(FE_VALUATION(FFEV_SALES,MEAN,NTMA,,NOW,-2AY,,''))":1.7724136380198,"NOV^AVG(FE_VALUATION(FFEV_SALES,MEAN,NTMA,,NOW,-5AY,,''))":1.32163746096825,"FTI^AVG(FE_VALUATION(FFEV_EBITDA,MEAN,NTMA,,NOW,-2AY,,''))":6.52036683247525,"BKNG^AVG(FE_VALUATION(PE,MEAN,NTMA,,NOW,-1AY,,''))":24.0599794110672,"ABNB^AVG(FE_VALUATION(PE,MEAN,NTMA,,NOW,-2AY,,''))":1219.90520093886,"EXPE^AVG(FE_VALUATION(FFEV_SALES,MEAN,NTMA,,NOW,-1AY,,''))":2.35157229683795,"UBER^AVG(FE_VALUATION(FFEV_SALES,MEAN,NTMA,,NOW,-5AY,,''))":3.72336877967781,"DIDI^AVG(FE_VALUATION(FFEV_EBITDA,MEAN,NTMA,,NOW,-1AY,,''))":null,"MSFT^AVG(FE_VALUATION(FFEV_EBITDA,MEAN,NTMA,,NOW,-5AY,,''))":17.6660785793651,"ADBE^AVG(FE_VALUATION(PE,MEAN,NTMA,,NOW,-2AY,,''))":39.4447417128713,"ORCL^AVG(FE_VALUATION(PE,MEAN,NTMA,,NOW,-5AY,,''))":14.8243748948413,"SAP^AVG(FE_VALUATION(FFEV_SALES,MEAN,NTMA,,NOW,-2AY,,''))":4.91156927306931,"INTU^AVG(FE_VALUATION(FFEV_EBITDA,MEAN,NTMA,,NOW,-1AY,,''))":29.3550582924901,"NTES^AVG(FE_VALUATION(FFEV_EBITDA,MEAN,NTMA,,NOW,-2AY,,''))":17.0814457277228,"9999-HK^AVG(FE_VALUATION(PE,MEAN,NTMA,,NOW,-1AY,,''))":19.8303073238866,"SHOP^AVG(FE_VALUATION(PE,MEAN,NTMA,,NOW,-5AY,,''))":511.231866507937,"TEAM^AVG(FE_VALUATION(FFEV_SALES,MEAN,NTMA,,NOW,-1AY,,''))":26.5200027766798,"ROP^AVG(FE_VALUATION(FFEV_SALES,MEAN,NTMA,,NOW,-5AY,,''))":7.6173891834127,"ADSK^AVG(FE_VALUATION(FFEV_EBITDA,MEAN,NTMA,,NOW,-2AY,,''))":34.7185068693069,"SNPS^AVG(FE_VALUATION(FFEV_EBITDA,MEAN,NTMA,,NOW,-5AY,,''))":22.2910971654762,"CDNS^AVG(FE_VALUATION(PE,MEAN,NTMA,,NOW,-2AY,,''))":42.6957442891089,"DDOG^AVG(FE_VALUATION(FFEV_SALES,MEAN,NTMA,,NOW,-1AY,,''))":29.5238835,"ZM^AVG(FE_VALUATION(FFEV_SALES,MEAN,NTMA,,NOW,-2AY,,''))":22.1670814912871,"VEEV^AVG(FE_VALUATION(FFEV_EBITDA,MEAN,NTMA,,NOW,-1AY,,''))":44.3264576837945,"ANSS^AVG(FE_VALUATION(FFEV_EBITDA,MEAN,NTMA,,NOW,-5AY,,''))":27.9360037484127,"ZS^AVG(FE_VALUATION(PE,MEAN,NTMA,,NOW,-1AY,,''))":346.583728063241,"TWLO^AVG(FE_VALUATION(PE,MEAN,NTMA,,NOW,-5AY,,''))":8978.40029289879,"MDB^AVG(FE_VALUATION(FFEV_SALES,MEAN,NTMA,,NOW,-2AY,,''))":23.2228970891089,"PAYC^AVG(FE_VALUATION(FFEV_SALES,MEAN,NTMA,,NOW,-5AY,,''))":15.363636175,"PLTR^AVG(FE_VALUATION(FFEV_EBITDA,MEAN,NTMA,,NOW,-2AY,,''))":85.5713119339408,"DOCU^AVG(FE_VALUATION(PE,MEAN,NTMA,,NOW,-1AY,,''))":80.5001557114624,"OKTA^AVG(FE_VALUATION(PE,MEAN,NTMA,,NOW,-2AY,,''))":13306.1282826667,"COIN^AVG(FE_VALUATION(FFEV_SALES,MEAN,NTMA,,NOW,-1AY,,''))":5.68804644150198,"NLOK^AVG(FE_VALUATION(FFEV_SALES,MEAN,NTMA,,NOW,-5AY,,''))":4.8122973934127,"PTC^AVG(FE_VALUATION(FFEV_EBITDA,MEAN,NTMA,,NOW,-1AY,,''))":20.0693576857707,"JKHY^AVG(FE_VALUATION(FFEV_EBITDA,MEAN,NTMA,,NOW,-5AY,,''))":19.7623722742063,"CTXS^AVG(FE_VALUATION(PE,MEAN,NTMA,,NOW,-2AY,,''))":19.5052640540541,"BILL^AVG(FE_VALUATION(PE,MEAN,NTMA,,NOW,-5AY,,''))":null,"AZPN^AVG(FE_VALUATION(FFEV_SALES,MEAN,NTMA,,NOW,-2AY,,''))":null,"BKI^AVG(FE_VALUATION(FFEV_EBITDA,MEAN,NTMA,,NOW,-1AY,,''))":17.7273047371542,"DT^AVG(FE_VALUATION(FFEV_EBITDA,MEAN,NTMA,,NOW,-2AY,,''))":58.5599969148515,"OTEX^AVG(FE_VALUATION(PE,MEAN,NTMA,,NOW,-1AY,,''))":13.2043832450593,"PLAN^AVG(FE_VALUATION(PE,MEAN,NTMA,,NOW,-5AY,,''))":null,"FICO^AVG(FE_VALUATION(FFEV_SALES,MEAN,NTMA,,NOW,-1AY,,''))":9.65035767865613,"PCTY^AVG(FE_VALUATION(FFEV_SALES,MEAN,NTMA,,NOW,-5AY,,''))":10.5443958955556,"HOOD^AVG(FE_VALUATION(FFEV_EBITDA,MEAN,NTMA,,NOW,-2AY,,''))":70.5872037637795,"XM^AVG(FE_VALUATION(FFEV_EBITDA,MEAN,NTMA,,NOW,-5AY,,''))":375.659723303797,"BSY^AVG(FE_VALUATION(PE,MEAN,NTMA,,NOW,-2AY,,''))":64.5855075391499,"MANH^AVG(FE_VALUATION(FFEV_SALES,MEAN,NTMA,,NOW,-1AY,,''))":12.5879632470356,"DLB^AVG(FE_VALUATION(FFEV_SALES,MEAN,NTMA,,NOW,-2AY,,''))":5.84740052316832,"AVLR^AVG(FE_VALUATION(FFEV_EBITDA,MEAN,NTMA,,NOW,-1AY,,''))":878.538252079646,"LYFT^AVG(FE_VALUATION(FFEV_EBITDA,MEAN,NTMA,,NOW,-5AY,,''))":53.4919145677524,"RNG^AVG(FE_VALUATION(PE,MEAN,NTMA,,NOW,-1AY,,''))":99.7354054940712,"GTLB^AVG(FE_VALUATION(PE,MEAN,NTMA,,NOW,-5AY,,''))":null,"BILI^AVG(FE_VALUATION(FFEV_SALES,MEAN,NTMA,,NOW,-2AY,,''))":7.38101809683168,"ESTC^AVG(FE_VALUATION(FFEV_SALES,MEAN,NTMA,,NOW,-5AY,,''))":11.6912706700613,"SAIL^AVG(FE_VALUATION(FFEV_EBITDA,MEAN,NTMA,,NOW,-2AY,,''))":1666.51421897574,"COUP^AVG(FE_VALUATION(PE,MEAN,NTMA,,NOW,-1AY,,''))":384.399890988142,"CYBR^AVG(FE_VALUATION(PE,MEAN,NTMA,,NOW,-2AY,,''))":352.940853279141,"MIME^AVG(FE_VALUATION(FFEV_SALES,MEAN,NTMA,,NOW,-1AY,,''))":7.38337789473685,"TENB^AVG(FE_VALUATION(FFEV_SALES,MEAN,NTMA,,NOW,-5AY,,''))":6.62549071515152,"NTNX^AVG(FE_VALUATION(FFEV_EBITDA,MEAN,NTMA,,NOW,-1AY,,''))":1117.94029427778,"MNDY^AVG(FE_VALUATION(FFEV_EBITDA,MEAN,NTMA,,NOW,-5AY,,''))":null,"QLYS^AVG(FE_VALUATION(PE,MEAN,NTMA,,NOW,-2AY,,''))":38.3163079584158,"ASAN^AVG(FE_VALUATION(PE,MEAN,NTMA,,NOW,-5AY,,''))":null,"ALTR^AVG(FE_VALUATION(FFEV_SALES,MEAN,NTMA,,NOW,-2AY,,''))":8.39118015663366,"APPN^AVG(FE_VALUATION(FFEV_EBITDA,MEAN,NTMA,,NOW,-1AY,,''))":null,"AYX^AVG(FE_VALUATION(FFEV_EBITDA,MEAN,NTMA,,NOW,-2AY,,''))":1304.21932573731,"DOCN^AVG(FE_VALUATION(PE,MEAN,NTMA,,NOW,-1AY,,''))":107.630061181818,"TDC^AVG(FE_VALUATION(PE,MEAN,NTMA,,NOW,-5AY,,''))":22.7182388543651,"ENV^AVG(FE_VALUATION(FFEV_SALES,MEAN,NTMA,,NOW,-1AY,,''))":3.49204533399209,"NCNO^AVG(FE_VALUATION(FFEV_SALES,MEAN,NTMA,,NOW,-5AY,,''))":19.8089822520243,"BL^AVG(FE_VALUATION(FFEV_EBITDA,MEAN,NTMA,,NOW,-2AY,,''))":113.802834790099,"BB^AVG(FE_VALUATION(FFEV_EBITDA,MEAN,NTMA,,NOW,-5AY,,''))":40.5838105275927,"MANT^AVG(FE_VALUATION(PE,MEAN,NTMA,,NOW,-2AY,,''))":23.8003911148515,"ACIW^AVG(FE_VALUATION(FFEV_SALES,MEAN,NTMA,,NOW,-1AY,,''))":3.29059381857708,"JAMF^AVG(FE_VALUATION(FFEV_SALES,MEAN,NTMA,,NOW,-2AY,,''))":10.2441353374233,"IS^AVG(FE_VALUATION(FFEV_EBITDA,MEAN,NTMA,,NOW,-1AY,,''))":27.9843785675889,"APPS^AVG(FE_VALUATION(FFEV_EBITDA,MEAN,NTMA,,NOW,-5AY,,''))":27.1312412447619,"UPWK^AVG(FE_VALUATION(PE,MEAN,NTMA,,NOW,-1AY,,''))":483.948243357542,"PD^AVG(FE_VALUATION(PE,MEAN,NTMA,,NOW,-5AY,,''))":null,"AI^AVG(FE_VALUATION(FFEV_SALES,MEAN,NTMA,,NOW,-2AY,,''))":9.82931727387097,"OLO^AVG(FE_VALUATION(FFEV_SALES,MEAN,NTMA,,NOW,-5AY,,''))":6.34176358285714,"SWI^AVG(FE_VALUATION(FFEV_EBITDA,MEAN,NTMA,,NOW,-2AY,,''))":13.0181305326733,"FROG^AVG(FE_VALUATION(PE,MEAN,NTMA,,NOW,-1AY,,''))":1156.88482047619,"CRSR^AVG(FE_VALUATION(PE,MEAN,NTMA,,NOW,-2AY,,''))":18.572003541573,"BIGC^AVG(FE_VALUATION(FFEV_SALES,MEAN,NTMA,,NOW,-1AY,,''))":8.97796656996047,"EB^AVG(FE_VALUATION(FFEV_SALES,MEAN,NTMA,,NOW,-5AY,,''))":3.58793822215789,"EGHT^AVG(FE_VALUATION(FFEV_EBITDA,MEAN,NTMA,,NOW,-1AY,,''))":52.9819021067194,"ADYEY^AVG(FE_VALUATION(FFEV_EBITDA,MEAN,NTMA,,NOW,-5AY,,''))":76.9137182805049,"SPT^AVG(FE_VALUATION(PE,MEAN,NTMA,,NOW,-2AY,,''))":null,"JNJ^AVG(FE_VALUATION(PE,MEAN,NTMA,,NOW,-5AY,,''))":16.3308169246031,"LLY^AVG(FE_VALUATION(FFEV_SALES,MEAN,NTMA,,NOW,-2AY,,''))":7.83358591564356,"ABBV^AVG(FE_VALUATION(FFEV_EBITDA,MEAN,NTMA,,NOW,-1AY,,''))":9.62670349604743,"MRK^AVG(FE_VALUATION(FFEV_EBITDA,MEAN,NTMA,,NOW,-2AY,,''))":10.0384351118812,"NVS^AVG(FE_VALUATION(PE,MEAN,NTMA,,NOW,-1AY,,''))":13.2469317905138,"BMY^AVG(FE_VALUATION(PE,MEAN,NTMA,,NOW,-5AY,,''))":11.4303633515873,"REGN^AVG(FE_VALUATION(FFEV_SALES,MEAN,NTMA,,NOW,-1AY,,''))":5.4922555229249,"VRTX^AVG(FE_VALUATION(FFEV_SALES,MEAN,NTMA,,NOW,-5AY,,''))":10.1151339378571,"LMND^AVG(FE_VALUATION(FFEV_EBITDA,MEAN,NTMA,,NOW,-2AY,,''))":null,"SCHL^AVG(FE_VALUATION(FFEV_EBITDA,MEAN,NTMA,,NOW,-5AY,,''))":7.89357848587196,"NWSA^AVG(FE_VALUATION(PE,MEAN,NTMA,,NOW,-2AY,,''))":35.431378260396,"UNP^AVG(FE_VALUATION(FFEV_SALES,MEAN,NTMA,,NOW,-1AY,,''))":7.7751852173913,"CSX^AVG(FE_VALUATION(FFEV_SALES,MEAN,NTMA,,NOW,-2AY,,''))":6.90803447069307,"NSC^AVG(FE_VALUATION(FFEV_EBITDA,MEAN,NTMA,,NOW,-1AY,,''))":12.8837634565217,"HGV^AVG(FE_VALUATION(PE,MEAN,NTMA,,NOW,-1AY,,''))":15.0519726047431,"CCI^AVG(FE_VALUATION(FFEV_SALES,MEAN,NTMA,,NOW,-2AY,,''))":15.582705629703,"EQIX^AVG(FE_VALUATION(FFEV_SALES,MEAN,NTMA,,NOW,-5AY,,''))":9.9073620488889,"PSA^AVG(FE_VALUATION(FFEV_EBITDA,MEAN,NTMA,,NOW,-2AY,,''))":25.0522416377551,"O^AVG(FE_VALUATION(PE,MEAN,NTMA,,NOW,-1AY,,''))":44.4517181067194,"MLCO^AVG(FE_VALUATION(FFEV_SALES,MEAN,NTMA,,NOW,-5AY,,''))":2.82909018968254,"HPE^AVG(FE_VALUATION(PE,MEAN,NTMA,,NOW,-2AY,,''))":7.43611956455446,"SEE^AVG(FE_VALUATION(FFEV_SALES,MEAN,NTMA,,NOW,-5AY,,''))":2.13327901119048,"SKLZ^AVG(FE_VALUATION(PE,MEAN,NTMA,,NOW,-1AY,,''))":null,"WBA^AVG(FE_VALUATION(FFEV_SALES,MEAN,NTMA,,NOW,-5AY,,''))":0.592763654190476,"BBY^AVG(FE_VALUATION(PE,MEAN,NTMA,,NOW,-1AY,,''))":10.7519768656126,"AXP^AVG(FE_VALUATION(FFEV_SALES,MEAN,NTMA,,NOW,-2AY,,''))":2.89623820871287,"8473^AVG(FE_VALUATION(PE,MEAN,NTMA,,NOW,-1AY,,''))":7.61255856081633,"CPB^AVG(FE_VALUATION(FFEV_SALES,MEAN,NTMA,,NOW,-2AY,,''))":2.29079577940594,"LOW^AVG(FE_VALUATION(FFEV_EBITDA,MEAN,NTMA,,NOW,-5AY,,''))":12.165999997619,"KBH^AVG(FE_VALUATION(FFEV_SALES,MEAN,NTMA,,NOW,-2AY,,''))":0.771561530277229,"PATK^AVG(FE_VALUATION(FFEV_EBITDA,MEAN,NTMA,,NOW,-1AY,,''))":6.11416666007905,"CCL^AVG(FE_VALUATION(FFEV_EBITDA,MEAN,NTMA,,NOW,-2AY,,''))":117.846138909931,"NCLH^AVG(FE_VALUATION(FFEV_EBITDA,MEAN,NTMA,,NOW,-5AY,,''))":94.2412055096502,"KMB^AVG(FE_VALUATION(PE,MEAN,NTMA,,NOW,-1AY,,''))":20.260887256917,"MMM^AVG(FE_VALUATION(FFEV_SALES,MEAN,NTMA,,NOW,-5AY,,''))":3.62395380825397,"IBM^AVG(FE_VALUATION(PE,MEAN,NTMA,,NOW,-2AY,,''))":11.9223947455446,"VMW^AVG(FE_VALUATION(FFEV_EBITDA,MEAN,NTMA,,NOW,-1AY,,''))":12.1135720790514,"SPLK^AVG(FE_VALUATION(PE,MEAN,NTMA,,NOW,-5AY,,''))":346.038474908208,"FIVN^AVG(FE_VALUATION(FFEV_EBITDA,MEAN,NTMA,,NOW,-2AY,,''))":95.2192549386138,"APPF^AVG(FE_VALUATION(FFEV_SALES,MEAN,NTMA,,NOW,-1AY,,''))":9.21058069604743,"NTCT^AVG(FE_VALUATION(FFEV_EBITDA,MEAN,NTMA,,NOW,-5AY,,''))":10.1559595402351,"FSLY^AVG(FE_VALUATION(FFEV_SALES,MEAN,NTMA,,NOW,-2AY,,''))":14.46838198,"XOM^AVG(FE_VALUATION(PE,MEAN,NTMA,,NOW,-1AY,,''))":10.9307481486166,"JD^AVG(FE_VALUATION(FFEV_SALES,MEAN,NTMA,,NOW,-5AY,,''))":0.649132944230159,"LULU^AVG(FE_VALUATION(PE,MEAN,NTMA,,NOW,-2AY,,''))":47.0709637148515,"CHWY^AVG(FE_VALUATION(FFEV_EBITDA,MEAN,NTMA,,NOW,-1AY,,''))":121.832283300395,"RVLV^AVG(FE_VALUATION(FFEV_EBITDA,MEAN,NTMA,,NOW,-2AY,,''))":29.6612847326733,"GOOGL^AVG(FE_VALUATION(PE,MEAN,NTMA,,NOW,-1AY,,''))":23.3318457114625,"TCEHY^AVG(FE_VALUATION(FFEV_EBITDA,MEAN,NTMA,,NOW,-2AY,,''))":19.6949993940594,"MPNGF^AVG(FE_VALUATION(FFEV_EBITDA,MEAN,NTMA,,NOW,-5AY,,''))":621.753668183536,"NFLX^AVG(FE_VALUATION(PE,MEAN,NTMA,,NOW,-2AY,,''))":44.7839858633664,"BIDU^AVG(FE_VALUATION(FFEV_SALES,MEAN,NTMA,,NOW,-1AY,,''))":1.79673216324111,"TWTR^AVG(FE_VALUATION(FFEV_SALES,MEAN,NTMA,,NOW,-2AY,,''))":7.50989144396039,"DASH^AVG(FE_VALUATION(FFEV_EBITDA,MEAN,NTMA,,NOW,-1AY,,''))":103.882729454545,"MTCH^AVG(FE_VALUATION(FFEV_EBITDA,MEAN,NTMA,,NOW,-5AY,,''))":32.6046336964286,"IT^AVG(FE_VALUATION(PE,MEAN,NTMA,,NOW,-1AY,,''))":39.4385890988142,"SPOT^AVG(FE_VALUATION(PE,MEAN,NTMA,,NOW,-5AY,,''))":630.946192698413,"AKAM^AVG(FE_VALUATION(FFEV_SALES,MEAN,NTMA,,NOW,-2AY,,''))":5.46647138435643,"PINS^AVG(FE_VALUATION(FFEV_SALES,MEAN,NTMA,,NOW,-5AY,,''))":9.4413452385511,"GDDY^AVG(FE_VALUATION(FFEV_EBITDA,MEAN,NTMA,,NOW,-2AY,,''))":17.0550506089109,"ZNGA^AVG(FE_VALUATION(PE,MEAN,NTMA,,NOW,-1AY,,''))":20.3632469597156,"IAC^AVG(FE_VALUATION(PE,MEAN,NTMA,,NOW,-2AY,,''))":6867.10720403509,"OPEN^AVG(FE_VALUATION(FFEV_SALES,MEAN,NTMA,,NOW,-1AY,,''))":0.651867803201581,"FTCH^AVG(FE_VALUATION(FFEV_SALES,MEAN,NTMA,,NOW,-5AY,,''))":4.74446254604236,"UPST^AVG(FE_VALUATION(FFEV_EBITDA,MEAN,NTMA,,NOW,-1AY,,''))":73.8983744940711,"TME^AVG(FE_VALUATION(FFEV_EBITDA,MEAN,NTMA,,NOW,-5AY,,''))":23.0499820774301,"WB^AVG(FE_VALUATION(PE,MEAN,NTMA,,NOW,-2AY,,''))":14.4291651572277,"CARG^AVG(FE_VALUATION(PE,MEAN,NTMA,,NOW,-5AY,,''))":79.5302987603202,"MSTR^AVG(FE_VALUATION(FFEV_SALES,MEAN,NTMA,,NOW,-2AY,,''))":11.4358541655582,"SSTK^AVG(FE_VALUATION(FFEV_EBITDA,MEAN,NTMA,,NOW,-1AY,,''))":15.3257216126482,"COUR^AVG(FE_VALUATION(FFEV_EBITDA,MEAN,NTMA,,NOW,-2AY,,''))":null,"YELP^AVG(FE_VALUATION(PE,MEAN,NTMA,,NOW,-1AY,,''))":69.5515224229249,"PUBM^AVG(FE_VALUATION(PE,MEAN,NTMA,,NOW,-5AY,,''))":62.6800266921119,"JMIA^AVG(FE_VALUATION(FFEV_SALES,MEAN,NTMA,,NOW,-1AY,,''))":3.08521625173913,"MS^AVG(FE_VALUATION(FFEV_SALES,MEAN,NTMA,,NOW,-5AY,,''))":7.82019617436507,"SCHW^AVG(FE_VALUATION(FFEV_EBITDA,MEAN,NTMA,,NOW,-2AY,,''))":6.09596883992317,"GS^AVG(FE_VALUATION(FFEV_EBITDA,MEAN,NTMA,,NOW,-5AY,,''))":null,"CME^AVG(FE_VALUATION(PE,MEAN,NTMA,,NOW,-2AY,,''))":28.108200190099,"AMP^AVG(FE_VALUATION(FFEV_SALES,MEAN,NTMA,,NOW,-1AY,,''))":2.10721529288538,"NDAQ^AVG(FE_VALUATION(FFEV_SALES,MEAN,NTMA,,NOW,-2AY,,''))":9.64267382079208,"RJF^AVG(FE_VALUATION(FFEV_EBITDA,MEAN,NTMA,,NOW,-1AY,,''))":null,"CBOE^AVG(FE_VALUATION(FFEV_EBITDA,MEAN,NTMA,,NOW,-5AY,,''))":15.002650677381,"MKTX^AVG(FE_VALUATION(PE,MEAN,NTMA,,NOW,-1AY,,''))":46.4210594071146,"IBKR^AVG(FE_VALUATION(PE,MEAN,NTMA,,NOW,-5AY,,''))":23.695113434127,"TROW^AVG(FE_VALUATION(FFEV_SALES,MEAN,NTMA,,NOW,-2AY,,''))":4.95402160712871,"PFG^AVG(FE_VALUATION(FFEV_SALES,MEAN,NTMA,,NOW,-5AY,,''))":1.17644084773016,"BEN^AVG(FE_VALUATION(FFEV_EBITDA,MEAN,NTMA,,NOW,-2AY,,''))":7.32954259267327,"IVZ^AVG(FE_VALUATION(PE,MEAN,NTMA,,NOW,-1AY,,''))":7.49135374150197,"ORCC^AVG(FE_VALUATION(PE,MEAN,NTMA,,NOW,-2AY,,''))":10.7805214306931,"JPM^AVG(FE_VALUATION(FFEV_SALES,MEAN,NTMA,,NOW,-1AY,,''))":8.23524248142292,"BAC^AVG(FE_VALUATION(FFEV_SALES,MEAN,NTMA,,NOW,-5AY,,''))":8.34612474650794,"WFC^AVG(FE_VALUATION(FFEV_EBITDA,MEAN,NTMA,,NOW,-1AY,,''))":null,"USB^AVG(FE_VALUATION(FFEV_EBITDA,MEAN,NTMA,,NOW,-5AY,,''))":null,"PNC^AVG(FE_VALUATION(PE,MEAN,NTMA,,NOW,-2AY,,''))":14.1365277356436,"COF^AVG(FE_VALUATION(PE,MEAN,NTMA,,NOW,-5AY,,''))":9.79499099515873,"RF^AVG(FE_VALUATION(FFEV_SALES,MEAN,NTMA,,NOW,-2AY,,''))":0.293969694202376,"KEY^AVG(FE_VALUATION(FFEV_EBITDA,MEAN,NTMA,,NOW,-1AY,,''))":null,"CMA^AVG(FE_VALUATION(FFEV_EBITDA,MEAN,NTMA,,NOW,-2AY,,''))":null,"PBCT^AVG(FE_VALUATION(PE,MEAN,NTMA,,NOW,-1AY,,''))":14.0884278954802,"VZ^AVG(FE_VALUATION(PE,MEAN,NTMA,,NOW,-5AY,,''))":11.348250509127,"DTEGY^AVG(FE_VALUATION(FFEV_SALES,MEAN,NTMA,,NOW,-1AY,,''))":2.34373051225297,"BCE^AVG(FE_VALUATION(FFEV_SALES,MEAN,NTMA,,NOW,-5AY,,''))":3.49309018166667,"TU^AVG(FE_VALUATION(FFEV_EBITDA,MEAN,NTMA,,NOW,-2AY,,''))":8.78403337287128,"VIV^AVG(FE_VALUATION(FFEV_EBITDA,MEAN,NTMA,,NOW,-5AY,,''))":4.90879693555555,"UNH^AVG(FE_VALUATION(PE,MEAN,NTMA,,NOW,-2AY,,''))":20.1614271742574,"CI^AVG(FE_VALUATION(FFEV_SALES,MEAN,NTMA,,NOW,-1AY,,''))":0.609208417075099,"HUM^AVG(FE_VALUATION(FFEV_SALES,MEAN,NTMA,,NOW,-2AY,,''))":0.689889847128712,"CNC^AVG(FE_VALUATION(FFEV_EBITDA,MEAN,NTMA,,NOW,-1AY,,''))":9.84690203754941,"MA^AVG(FE_VALUATION(FFEV_EBITDA,MEAN,NTMA,,NOW,-5AY,,''))":25.3992279238095,"PYPL^AVG(FE_VALUATION(PE,MEAN,NTMA,,NOW,-1AY,,''))":32.455933256917,"TSLA^AVG(FE_VALUATION(PE,MEAN,NTMA,,NOW,-5AY,,''))":150.021898811475,"F^AVG(FE_VALUATION(FFEV_SALES,MEAN,NTMA,,NOW,-2AY,,''))":1.03496796885149,"RACE^AVG(FE_VALUATION(FFEV_SALES,MEAN,NTMA,,NOW,-5AY,,''))":6.91040843222222,"BYDDY^AVG(FE_VALUATION(FFEV_EBITDA,MEAN,NTMA,,NOW,-2AY,,''))":22.1424420650407,"NIO^AVG(FE_VALUATION(PE,MEAN,NTMA,,NOW,-1AY,,''))":null,"TTM^AVG(FE_VALUATION(PE,MEAN,NTMA,,NOW,-2AY,,''))":35.0374433943489,"XPEV^AVG(FE_VALUATION(FFEV_SALES,MEAN,NTMA,,NOW,-1AY,,''))":4.54722466245059,"FSR^AVG(FE_VALUATION(FFEV_SALES,MEAN,NTMA,,NOW,-5AY,,''))":16.2335173637195,"NKLA^AVG(FE_VALUATION(FFEV_EBITDA,MEAN,NTMA,,NOW,-1AY,,''))":null,"LYV^AVG(FE_VALUATION(FFEV_EBITDA,MEAN,NTMA,,NOW,-5AY,,''))":30.748883890873,"AMC^AVG(FE_VALUATION(PE,MEAN,NTMA,,NOW,-2AY,,''))":null,"WWE^AVG(FE_VALUATION(PE,MEAN,NTMA,,NOW,-5AY,,''))":36.4330874484127,"MSGS^AVG(FE_VALUATION(FFEV_SALES,MEAN,NTMA,,NOW,-2AY,,''))":8.05066284356436,"FUN^AVG(FE_VALUATION(FFEV_EBITDA,MEAN,NTMA,,NOW,-1AY,,''))":9.63607163320159,"SIX^AVG(FE_VALUATION(FFEV_EBITDA,MEAN,NTMA,,NOW,-2AY,,''))":20.8544851661386,"MANU^AVG(FE_VALUATION(PE,MEAN,NTMA,,NOW,-1AY,,''))":59.985141625,"CNK^AVG(FE_VALUATION(PE,MEAN,NTMA,,NOW,-5AY,,''))":29.5266945882419,"ACEL^AVG(FE_VALUATION(FFEV_SALES,MEAN,NTMA,,NOW,-1AY,,''))":1.39117767509881,"EPD^AVG(FE_VALUATION(FFEV_SALES,MEAN,NTMA,,NOW,-5AY,,''))":2.31241986,"TRP^AVG(FE_VALUATION(FFEV_EBITDA,MEAN,NTMA,,NOW,-2AY,,''))":11.6348051851485,"KMI^AVG(FE_VALUATION(FFEV_EBITDA,MEAN,NTMA,,NOW,-5AY,,''))":10.1661699418254,"WMB^AVG(FE_VALUATION(PE,MEAN,NTMA,,NOW,-2AY,,''))":20.6659760910891,"COP^AVG(FE_VALUATION(FFEV_SALES,MEAN,NTMA,,NOW,-1AY,,''))":2.18607523596838,"EOG^AVG(FE_VALUATION(FFEV_SALES,MEAN,NTMA,,NOW,-2AY,,''))":2.88583647267326,"PXD^AVG(FE_VALUATION(FFEV_EBITDA,MEAN,NTMA,,NOW,-1AY,,''))":5.14792012252964,"OXY^AVG(FE_VALUATION(FFEV_EBITDA,MEAN,NTMA,,NOW,-5AY,,''))":6.93062767071428,"DVN^AVG(FE_VALUATION(PE,MEAN,NTMA,,NOW,-1AY,,''))":8.47753994782609,"HES^AVG(FE_VALUATION(PE,MEAN,NTMA,,NOW,-5AY,,''))":1272.0337614073,"MRO^AVG(FE_VALUATION(FFEV_SALES,MEAN,NTMA,,NOW,-2AY,,''))":3.08486286831683,"MPC^AVG(FE_VALUATION(FFEV_SALES,MEAN,NTMA,,NOW,-5AY,,''))":0.641910642333334,"VLO^AVG(FE_VALUATION(FFEV_EBITDA,MEAN,NTMA,,NOW,-2AY,,''))":8.24678714376238,"PSX^AVG(FE_VALUATION(PE,MEAN,NTMA,,NOW,-1AY,,''))":11.9830697916996,"HFC^AVG(FE_VALUATION(PE,MEAN,NTMA,,NOW,-2AY,,''))":40.9039711231683,"BKR^AVG(FE_VALUATION(FFEV_SALES,MEAN,NTMA,,NOW,-1AY,,''))":1.22949150628458,"DIDI^AVG(FE_VALUATION(FFEV_EBITDA,MEAN,NTMA,,NOW,-2AY,,''))":null,"SNOW^AVG(FE_VALUATION(FFEV_SALES,MEAN,NTMA,,NOW,-1AY,,''))":39.034307916996,"VEEV^AVG(FE_VALUATION(FFEV_EBITDA,MEAN,NTMA,,NOW,-2AY,,''))":54.3474979069307,"OKTA^AVG(FE_VALUATION(PE,MEAN,NTMA,,NOW,-5AY,,''))":13306.1282826667,"BKI^AVG(FE_VALUATION(FFEV_EBITDA,MEAN,NTMA,,NOW,-2AY,,''))":19.5549094405941,"BSY^AVG(FE_VALUATION(PE,MEAN,NTMA,,NOW,-5AY,,''))":64.5855075391499,"ESTC^AVG(FE_VALUATION(FFEV_EBITDA,MEAN,NTMA,,NOW,-1AY,,''))":2330.51051574661,"QLYS^AVG(FE_VALUATION(PE,MEAN,NTMA,,NOW,-5AY,,''))":41.8011810555556,"NCNO^AVG(FE_VALUATION(FFEV_EBITDA,MEAN,NTMA,,NOW,-1AY,,''))":41718.4339541667,"UPWK^AVG(FE_VALUATION(PE,MEAN,NTMA,,NOW,-2AY,,''))":819.943238907303,"EB^AVG(FE_VALUATION(FFEV_EBITDA,MEAN,NTMA,,NOW,-1AY,,''))":37.0699543478261,"NVS^AVG(FE_VALUATION(PE,MEAN,NTMA,,NOW,-2AY,,''))":13.5511127752475,"NWSA^AVG(FE_VALUATION(PE,MEAN,NTMA,,NOW,-5AY,,''))":33.1886554980159,"CBRE^AVG(FE_VALUATION(FFEV_EBITDA,MEAN,NTMA,,NOW,-5AY,,''))":10.7494837871428,"CCI^AVG(FE_VALUATION(FFEV_SALES,MEAN,NTMA,,NOW,-5AY,,''))":13.5047825892857,"O^AVG(FE_VALUATION(PE,MEAN,NTMA,,NOW,-2AY,,''))":44.3558793069307,"DLR^AVG(FE_VALUATION(FFEV_SALES,MEAN,NTMA,,NOW,-2AY,,''))":12.3546184425743,"AVB^AVG(FE_VALUATION(FFEV_EBITDA,MEAN,NTMA,,NOW,-1AY,,''))":25.8464169841897,"EQR^AVG(FE_VALUATION(FFEV_SALES,MEAN,NTMA,,NOW,-2AY,,''))":14.6989636504951,"EXR^AVG(FE_VALUATION(FFEV_SALES,MEAN,NTMA,,NOW,-1AY,,''))":18.7862546936759,"VTR^AVG(FE_VALUATION(PE,MEAN,NTMA,,NOW,-2AY,,''))":446.290931057851,"DRE^AVG(FE_VALUATION(PE,MEAN,NTMA,,NOW,-2AY,,''))":63.310718150495,"ESS^AVG(FE_VALUATION(PE,MEAN,NTMA,,NOW,-5AY,,''))":53.3621247960318,"UDR^AVG(FE_VALUATION(PE,MEAN,NTMA,,NOW,-1AY,,''))":209.046442316206,"KIM^AVG(FE_VALUATION(FFEV_EBITDA,MEAN,NTMA,,NOW,-5AY,,''))":15.485277422619,"REG^AVG(FE_VALUATION(FFEV_EBITDA,MEAN,NTMA,,NOW,-1AY,,''))":20.2345014782609,"VNO^AVG(FE_VALUATION(FFEV_SALES,MEAN,NTMA,,NOW,-5AY,,''))":10.6502335066667,"SLG^AVG(FE_VALUATION(PE,MEAN,NTMA,,NOW,-2AY,,''))":568.924767778723,"EA^AVG(FE_VALUATION(FFEV_EBITDA,MEAN,NTMA,,NOW,-5AY,,''))":14.7775492615079,"SBUX^AVG(FE_VALUATION(FFEV_SALES,MEAN,NTMA,,NOW,-1AY,,''))":4.07951380988142,"CMG^AVG(FE_VALUATION(FFEV_EBITDA,MEAN,NTMA,,NOW,-2AY,,''))":34.6990383544555,"QSR^AVG(FE_VALUATION(FFEV_SALES,MEAN,NTMA,,NOW,-5AY,,''))":7.2876820031746,"TSM^AVG(FE_VALUATION(PE,MEAN,NTMA,,NOW,-2AY,,''))":24.2031311960396,"AVGO^AVG(FE_VALUATION(FFEV_SALES,MEAN,NTMA,,NOW,-5AY,,''))":6.86848209388889,"INTC^AVG(FE_VALUATION(FFEV_SALES,MEAN,NTMA,,NOW,-1AY,,''))":2.75202000395257,"TXN^AVG(FE_VALUATION(FFEV_EBITDA,MEAN,NTMA,,NOW,-2AY,,''))":18.2914022069307,"ADI^AVG(FE_VALUATION(FFEV_SALES,MEAN,NTMA,,NOW,-1AY,,''))":7.17906715612648,"MRVL^AVG(FE_VALUATION(FFEV_SALES,MEAN,NTMA,,NOW,-5AY,,''))":6.55543526515874,"IQV^AVG(FE_VALUATION(PE,MEAN,NTMA,,NOW,-1AY,,''))":23.6222371422925,"DGX^AVG(FE_VALUATION(FFEV_EBITDA,MEAN,NTMA,,NOW,-2AY,,''))":10.5084209,"AZO^AVG(FE_VALUATION(FFEV_EBITDA,MEAN,NTMA,,NOW,-2AY,,''))":13.5078281049505,"KMX^AVG(FE_VALUATION(PE,MEAN,NTMA,,NOW,-1AY,,''))":16.8157724051383,"GRUB^AVG(FE_VALUATION(FFEV_SALES,MEAN,NTMA,,NOW,-1AY,,''))":1.69627240766798,"005930-KR^AVG(FE_VALUATION(FFEV_SALES,MEAN,NTMA,,NOW,-5AY,,''))":1.18400212122764,"DE^AVG(FE_VALUATION(PE,MEAN,NTMA,,NOW,-1AY,,''))":15.738876472332,"CMI^AVG(FE_VALUATION(FFEV_SALES,MEAN,NTMA,,NOW,-2AY,,''))":1.51871172435644,"AMX^AVG(FE_VALUATION(FFEV_EBITDA,MEAN,NTMA,,NOW,-1AY,,''))":5.67895630790514,"TSU^AVG(FE_VALUATION(PE,MEAN,NTMA,,NOW,-2AY,,''))":15.0093433049505,"HAL^AVG(FE_VALUATION(FFEV_SALES,MEAN,NTMA,,NOW,-5AY,,''))":1.65464789784921,"MSFT^AVG(FE_VALUATION(PE,MEAN,NTMA,,NOW,-1AY,,''))":30.023006972332,"TEAM^AVG(FE_VALUATION(FFEV_SALES,MEAN,NTMA,,NOW,-2AY,,''))":25.6684419237624,"ANSS^AVG(FE_VALUATION(PE,MEAN,NTMA,,NOW,-1AY,,''))":41.4851832134388,"COIN^AVG(FE_VALUATION(FFEV_SALES,MEAN,NTMA,,NOW,-2AY,,''))":6.40220363354037,"DT^AVG(FE_VALUATION(FFEV_EBITDA,MEAN,NTMA,,NOW,-5AY,,''))":56.1592861934605,"MANH^AVG(FE_VALUATION(FFEV_SALES,MEAN,NTMA,,NOW,-2AY,,''))":12.0919847465347,"SAIL^AVG(FE_VALUATION(FFEV_EBITDA,MEAN,NTMA,,NOW,-5AY,,''))":652.011049696202,"NATI^AVG(FE_VALUATION(FFEV_SALES,MEAN,NTMA,,NOW,-1AY,,''))":3.20230111660079,"BL^AVG(FE_VALUATION(FFEV_EBITDA,MEAN,NTMA,,NOW,-5AY,,''))":135.4452991576,"SABR^AVG(FE_VALUATION(FFEV_SALES,MEAN,NTMA,,NOW,-1AY,,''))":2.63290136719368,"EGHT^AVG(FE_VALUATION(FFEV_EBITDA,MEAN,NTMA,,NOW,-2AY,,''))":626.824687361472,"ZTS^AVG(FE_VALUATION(FFEV_SALES,MEAN,NTMA,,NOW,-1AY,,''))":11.6098000019763,"NYT^AVG(FE_VALUATION(FFEV_EBITDA,MEAN,NTMA,,NOW,-2AY,,''))":22.7443250673267,"CBRE^AVG(FE_VALUATION(PE,MEAN,NTMA,,NOW,-1AY,,''))":16.3829605849802,"CCI^AVG(FE_VALUATION(PE,MEAN,NTMA,,NOW,-2AY,,''))":60.2826442178218,"WELL^AVG(FE_VALUATION(FFEV_SALES,MEAN,NTMA,,NOW,-5AY,,''))":8.79374104936508,"DLR^AVG(FE_VALUATION(FFEV_EBITDA,MEAN,NTMA,,NOW,-5AY,,''))":20.3714504162699,"AVB^AVG(FE_VALUATION(FFEV_EBITDA,MEAN,NTMA,,NOW,-2AY,,''))":24.3296576138614,"EQR^AVG(FE_VALUATION(FFEV_SALES,MEAN,NTMA,,NOW,-5AY,,''))":14.0644846734127,"EXR^AVG(FE_VALUATION(FFEV_SALES,MEAN,NTMA,,NOW,-5AY,,''))":15.4998115599206,"MAA^AVG(FE_VALUATION(FFEV_EBITDA,MEAN,NTMA,,NOW,-1AY,,''))":24.5913534624506,"BXP^AVG(FE_VALUATION(FFEV_SALES,MEAN,NTMA,,NOW,-2AY,,''))":10.8863829221939,"PEAK^AVG(FE_VALUATION(FFEV_SALES,MEAN,NTMA,,NOW,-1AY,,''))":12.2321963577075,"UDR^AVG(FE_VALUATION(PE,MEAN,NTMA,,NOW,-2AY,,''))":2441.65226813575,"KIM^AVG(FE_VALUATION(PE,MEAN,NTMA,,NOW,-1AY,,''))":33.3240123517787,"REG^AVG(FE_VALUATION(PE,MEAN,NTMA,,NOW,-2AY,,''))":40.4339320653465,"VNO^AVG(FE_VALUATION(FFEV_EBITDA,MEAN,NTMA,,NOW,-1AY,,''))":20.9353981778656,"SLG^AVG(FE_VALUATION(PE,MEAN,NTMA,,NOW,-5AY,,''))":184.027770467677,"EA^AVG(FE_VALUATION(PE,MEAN,NTMA,,NOW,-1AY,,''))":18.1387870079051,"SBUX^AVG(FE_VALUATION(FFEV_SALES,MEAN,NTMA,,NOW,-2AY,,''))":4.41918848851485,"CMG^AVG(FE_VALUATION(FFEV_EBITDA,MEAN,NTMA,,NOW,-5AY,,''))":28.1456896579365,"QSR^AVG(FE_VALUATION(FFEV_EBITDA,MEAN,NTMA,,NOW,-1AY,,''))":16.8735389940712,"TSM^AVG(FE_VALUATION(PE,MEAN,NTMA,,NOW,-5AY,,''))":20.3176530063492,"AVGO^AVG(FE_VALUATION(FFEV_EBITDA,MEAN,NTMA,,NOW,-1AY,,''))":14.0674680750988,"INTC^AVG(FE_VALUATION(FFEV_SALES,MEAN,NTMA,,NOW,-2AY,,''))":3.06876912237624,"ADI^AVG(FE_VALUATION(FFEV_SALES,MEAN,NTMA,,NOW,-2AY,,''))":8.09143152495049,"MU^AVG(FE_VALUATION(PE,MEAN,NTMA,,NOW,-5AY,,''))":8.98576683285713,"DGX^AVG(FE_VALUATION(FFEV_EBITDA,MEAN,NTMA,,NOW,-5AY,,''))":10.9919083325397,"KMX^AVG(FE_VALUATION(PE,MEAN,NTMA,,NOW,-2AY,,''))":18.8117232247525,"TMUS^AVG(FE_VALUATION(FFEV_EBITDA,MEAN,NTMA,,NOW,-1AY,,''))":9.3544645256917,"NOV^AVG(FE_VALUATION(FFEV_EBITDA,MEAN,NTMA,,NOW,-1AY,,''))":13.1722201007905,"ADBE^AVG(FE_VALUATION(PE,MEAN,NTMA,,NOW,-5AY,,''))":35.3598215976191,"ROP^AVG(FE_VALUATION(FFEV_EBITDA,MEAN,NTMA,,NOW,-1AY,,''))":22.9484116561265,"ZS^AVG(FE_VALUATION(PE,MEAN,NTMA,,NOW,-2AY,,''))":371.822951445545,"NLOK^AVG(FE_VALUATION(FFEV_EBITDA,MEAN,NTMA,,NOW,-1AY,,''))":11.3679373170732,"OTEX^AVG(FE_VALUATION(PE,MEAN,NTMA,,NOW,-2AY,,''))":13.6667531524753,"DLB^AVG(FE_VALUATION(FFEV_SALES,MEAN,NTMA,,NOW,-5AY,,''))":5.04857910547618,"COUP^AVG(FE_VALUATION(PE,MEAN,NTMA,,NOW,-2AY,,''))":1023.26596088553,"ALTR^AVG(FE_VALUATION(FFEV_SALES,MEAN,NTMA,,NOW,-5AY,,''))":6.40208624313726,"BB^AVG(FE_VALUATION(PE,MEAN,NTMA,,NOW,-1AY,,''))":null,"AI^AVG(FE_VALUATION(FFEV_SALES,MEAN,NTMA,,NOW,-5AY,,''))":9.82931727387097,"ADYEY^AVG(FE_VALUATION(PE,MEAN,NTMA,,NOW,-1AY,,''))":47.8546832529644,"REGN^AVG(FE_VALUATION(FFEV_SALES,MEAN,NTMA,,NOW,-2AY,,''))":5.62476517089109,"UNP^AVG(FE_VALUATION(FFEV_SALES,MEAN,NTMA,,NOW,-2AY,,''))":7.87525822178218,"HGV^AVG(FE_VALUATION(FFEV_SALES,MEAN,NTMA,,NOW,-5AY,,''))":2.49167992716763,"EQIX^AVG(FE_VALUATION(FFEV_EBITDA,MEAN,NTMA,,NOW,-1AY,,''))":23.9170148932806,"WELL^AVG(FE_VALUATION(FFEV_EBITDA,MEAN,NTMA,,NOW,-1AY,,''))":23.9736187549407,"DLR^AVG(FE_VALUATION(PE,MEAN,NTMA,,NOW,-1AY,,''))":97.8624465296443,"AVB^AVG(FE_VALUATION(PE,MEAN,NTMA,,NOW,-1AY,,''))":48.8594272173913,"EQR^AVG(FE_VALUATION(PE,MEAN,NTMA,,NOW,-2AY,,''))":65.8040733801981,"EXR^AVG(FE_VALUATION(FFEV_EBITDA,MEAN,NTMA,,NOW,-5AY,,''))":23.0360094150794,"MAA^AVG(FE_VALUATION(FFEV_EBITDA,MEAN,NTMA,,NOW,-2AY,,''))":22.9919881267327,"BXP^AVG(FE_VALUATION(FFEV_SALES,MEAN,NTMA,,NOW,-5AY,,''))":11.1706802898172,"PEAK^AVG(FE_VALUATION(FFEV_SALES,MEAN,NTMA,,NOW,-2AY,,''))":11.2071260643564,"IRM^AVG(FE_VALUATION(FFEV_SALES,MEAN,NTMA,,NOW,-5AY,,''))":4.63857380411214,"HST^AVG(FE_VALUATION(FFEV_SALES,MEAN,NTMA,,NOW,-1AY,,''))":4.035591556917,"REG^AVG(FE_VALUATION(PE,MEAN,NTMA,,NOW,-5AY,,''))":40.5175031238095,"VNO^AVG(FE_VALUATION(FFEV_EBITDA,MEAN,NTMA,,NOW,-5AY,,''))":21.3640859801587,"ATVI^AVG(FE_VALUATION(FFEV_EBITDA,MEAN,NTMA,,NOW,-1AY,,''))":13.6125159407115,"EA^AVG(FE_VALUATION(PE,MEAN,NTMA,,NOW,-2AY,,''))":20.4661792,"SBUX^AVG(FE_VALUATION(FFEV_EBITDA,MEAN,NTMA,,NOW,-1AY,,''))":18.784257027668,"YUM^AVG(FE_VALUATION(FFEV_SALES,MEAN,NTMA,,NOW,-2AY,,''))":6.88766428237624,"QSR^AVG(FE_VALUATION(FFEV_EBITDA,MEAN,NTMA,,NOW,-5AY,,''))":17.6053519837302,"NVDA^AVG(FE_VALUATION(FFEV_SALES,MEAN,NTMA,,NOW,-1AY,,''))":18.1751373043478,"AVGO^AVG(FE_VALUATION(PE,MEAN,NTMA,,NOW,-2AY,,''))":16.0265552178218,"INTC^AVG(FE_VALUATION(FFEV_EBITDA,MEAN,NTMA,,NOW,-1AY,,''))":6.68426690711463,"TXN^AVG(FE_VALUATION(PE,MEAN,NTMA,,NOW,-2AY,,''))":23.7798265247525,"ADI^AVG(FE_VALUATION(FFEV_EBITDA,MEAN,NTMA,,NOW,-5AY,,''))":16.2398791912698,"KLAC^AVG(FE_VALUATION(FFEV_SALES,MEAN,NTMA,,NOW,-1AY,,''))":5.97333599525691,"MRVL^AVG(FE_VALUATION(FFEV_EBITDA,MEAN,NTMA,,NOW,-5AY,,''))":20.6326786920635,"LH^AVG(FE_VALUATION(FFEV_EBITDA,MEAN,NTMA,,NOW,-1AY,,''))":10.7718793833992,"DGX^AVG(FE_VALUATION(PE,MEAN,NTMA,,NOW,-2AY,,''))":14.3945501118812,"ORLY^AVG(FE_VALUATION(FFEV_SALES,MEAN,NTMA,,NOW,-5AY,,''))":3.31001333817461,"TSCO^AVG(FE_VALUATION(FFEV_SALES,MEAN,NTMA,,NOW,-1AY,,''))":2.03034321660079,"ULTA^AVG(FE_VALUATION(FFEV_EBITDA,MEAN,NTMA,,NOW,-5AY,,''))":14.139017615,"AAP^AVG(FE_VALUATION(FFEV_SALES,MEAN,NTMA,,NOW,-1AY,,''))":1.51940779249012,"WSM^AVG(FE_VALUATION(PE,MEAN,NTMA,,NOW,-2AY,,''))":13.7764831011881,"GRUB^AVG(FE_VALUATION(FFEV_SALES,MEAN,NTMA,,NOW,-5AY,,''))":3.24606533190818,"AAPL^AVG(FE_VALUATION(FFEV_EBITDA,MEAN,NTMA,,NOW,-1AY,,''))":21.0914473754941,"005930-KR^AVG(FE_VALUATION(PE,MEAN,NTMA,,NOW,-1AY,,''))":10.2263854813765,"QCOM^AVG(FE_VALUATION(PE,MEAN,NTMA,,NOW,-2AY,,''))":16.0733806544554,"DE^AVG(FE_VALUATION(PE,MEAN,NTMA,,NOW,-5AY,,''))":16.6809568087302,"PCAR^AVG(FE_VALUATION(FFEV_SALES,MEAN,NTMA,,NOW,-5AY,,''))":1.50790721904762,"CMI^AVG(FE_VALUATION(FFEV_EBITDA,MEAN,NTMA,,NOW,-1AY,,''))":8.37788193596838,"TMUS^AVG(FE_VALUATION(FFEV_EBITDA,MEAN,NTMA,,NOW,-2AY,,''))":9.19803393069308,"AMX^AVG(FE_VALUATION(PE,MEAN,NTMA,,NOW,-2AY,,''))":12.3327511188119,"SKM^AVG(FE_VALUATION(PE,MEAN,NTMA,,NOW,-5AY,,''))":18.3331222380952,"IRDM^AVG(FE_VALUATION(FFEV_SALES,MEAN,NTMA,,NOW,-1AY,,''))":10.0555909565217,"LH^AVG(FE_VALUATION(FFEV_EBITDA,MEAN,NTMA,,NOW,-5AY,,''))":10.6187598338095,"AAP^AVG(FE_VALUATION(FFEV_EBITDA,MEAN,NTMA,,NOW,-5AY,,''))":11.5016463702381,"AAPL^AVG(FE_VALUATION(PE,MEAN,NTMA,,NOW,-2AY,,''))":27.2696349584159,"DE^AVG(FE_VALUATION(FFEV_SALES,MEAN,NTMA,,NOW,-1AY,,''))":3.2790347541502,"CMI^AVG(FE_VALUATION(FFEV_EBITDA,MEAN,NTMA,,NOW,-5AY,,''))":8.87737307063492,"IRDM^AVG(FE_VALUATION(FFEV_EBITDA,MEAN,NTMA,,NOW,-2AY,,''))":16.5729694871287,"LH^AVG(FE_VALUATION(PE,MEAN,NTMA,,NOW,-5AY,,''))":14.0919541154762,"AAP^AVG(FE_VALUATION(PE,MEAN,NTMA,,NOW,-5AY,,''))":17.3542248309524,"DE^AVG(FE_VALUATION(FFEV_EBITDA,MEAN,NTMA,,NOW,-2AY,,''))":17.8615964851485,"TSU^AVG(FE_VALUATION(FFEV_EBITDA,MEAN,NTMA,,NOW,-5AY,,''))":6.41837838166511,"ULTA^AVG(FE_VALUATION(FFEV_EBITDA,MEAN,NTMA,,NOW,-1AY,,''))":14.8129106067194,"DE^AVG(FE_VALUATION(PE,MEAN,NTMA,,NOW,-2AY,,''))":18.4048394524752,"FTI^AVG(FE_VALUATION(FFEV_EBITDA,MEAN,NTMA,,NOW,-5AY,,''))":6.57879357569686,"CRM^AVG(FE_VALUATION(FFEV_SALES,MEAN,NTMA,,NOW,-1AY,,''))":7.12222392213439,"ADSK^AVG(FE_VALUATION(FFEV_EBITDA,MEAN,NTMA,,NOW,-5AY,,''))":40.6383738833333,"RBLX^AVG(FE_VALUATION(FFEV_SALES,MEAN,NTMA,,NOW,-1AY,,''))":11.4627181802372,"PTC^AVG(FE_VALUATION(FFEV_EBITDA,MEAN,NTMA,,NOW,-2AY,,''))":23.0284723633663,"PATH^AVG(FE_VALUATION(FFEV_SALES,MEAN,NTMA,,NOW,-1AY,,''))":16.483682044664,"AVLR^AVG(FE_VALUATION(FFEV_EBITDA,MEAN,NTMA,,NOW,-2AY,,''))":2080.02717255869,"CYBR^AVG(FE_VALUATION(PE,MEAN,NTMA,,NOW,-5AY,,''))":136.541245088806,"APPN^AVG(FE_VALUATION(FFEV_EBITDA,MEAN,NTMA,,NOW,-2AY,,''))":null,"MANT^AVG(FE_VALUATION(PE,MEAN,NTMA,,NOW,-5AY,,''))":25.6269918904762,"OLO^AVG(FE_VALUATION(FFEV_EBITDA,MEAN,NTMA,,NOW,-1AY,,''))":79.9897326071429,"SPT^AVG(FE_VALUATION(PE,MEAN,NTMA,,NOW,-5AY,,''))":null,"VRTX^AVG(FE_VALUATION(FFEV_EBITDA,MEAN,NTMA,,NOW,-1AY,,''))":11.3541970889328,"UNP^AVG(FE_VALUATION(PE,MEAN,NTMA,,NOW,-1AY,,''))":20.1686548142292,"HGV^AVG(FE_VALUATION(PE,MEAN,NTMA,,NOW,-2AY,,''))":17.8309814633663,"EQIX^AVG(FE_VALUATION(PE,MEAN,NTMA,,NOW,-5AY,,''))":83.2536957206349,"WELL^AVG(FE_VALUATION(PE,MEAN,NTMA,,NOW,-2AY,,''))":85.7178174752474,"SBAC^AVG(FE_VALUATION(FFEV_SALES,MEAN,NTMA,,NOW,-5AY,,''))":18.3403254884921,"WY^AVG(FE_VALUATION(FFEV_SALES,MEAN,NTMA,,NOW,-1AY,,''))":3.41039467312253,"EQR^AVG(FE_VALUATION(PE,MEAN,NTMA,,NOW,-5AY,,''))":55.0336208634921,"EXR^AVG(FE_VALUATION(PE,MEAN,NTMA,,NOW,-1AY,,''))":34.3441546679842,"MAA^AVG(FE_VALUATION(FFEV_EBITDA,MEAN,NTMA,,NOW,-5AY,,''))":20.1539819936508,"BXP^AVG(FE_VALUATION(PE,MEAN,NTMA,,NOW,-1AY,,''))":39.333466229249,"PEAK^AVG(FE_VALUATION(FFEV_EBITDA,MEAN,NTMA,,NOW,-2AY,,''))":21.5290496257426,"IRM^AVG(FE_VALUATION(FFEV_EBITDA,MEAN,NTMA,,NOW,-1AY,,''))":14.5997105434783,"HST^AVG(FE_VALUATION(FFEV_SALES,MEAN,NTMA,,NOW,-2AY,,''))":4.65203377782178,"FRT^AVG(FE_VALUATION(FFEV_SALES,MEAN,NTMA,,NOW,-2AY,,''))":13.2983128207921,"VNO^AVG(FE_VALUATION(PE,MEAN,NTMA,,NOW,-1AY,,''))":50.019695229249,"ATVI^AVG(FE_VALUATION(FFEV_EBITDA,MEAN,NTMA,,NOW,-2AY,,''))":15.482140729703,"EA^AVG(FE_VALUATION(PE,MEAN,NTMA,,NOW,-5AY,,''))":21.6685772325397,"SBUX^AVG(FE_VALUATION(FFEV_EBITDA,MEAN,NTMA,,NOW,-2AY,,''))":20.3621527980198,"YUM^AVG(FE_VALUATION(FFEV_SALES,MEAN,NTMA,,NOW,-5AY,,''))":7.16815070412698,"QSR^AVG(FE_VALUATION(PE,MEAN,NTMA,,NOW,-1AY,,''))":18.8326749150198,"NVDA^AVG(FE_VALUATION(FFEV_SALES,MEAN,NTMA,,NOW,-2AY,,''))":17.6644705613861,"AVGO^AVG(FE_VALUATION(PE,MEAN,NTMA,,NOW,-5AY,,''))":13.7874464353175,"INTC^AVG(FE_VALUATION(FFEV_EBITDA,MEAN,NTMA,,NOW,-2AY,,''))":7.0496903669307,"TXN^AVG(FE_VALUATION(PE,MEAN,NTMA,,NOW,-5AY,,''))":22.347167981746,"ADI^AVG(FE_VALUATION(PE,MEAN,NTMA,,NOW,-1AY,,''))":20.7115597786561,"KLAC^AVG(FE_VALUATION(FFEV_SALES,MEAN,NTMA,,NOW,-2AY,,''))":6.17231662316831,"MRVL^AVG(FE_VALUATION(PE,MEAN,NTMA,,NOW,-1AY,,''))":31.5674833794467,"LH^AVG(FE_VALUATION(FFEV_EBITDA,MEAN,NTMA,,NOW,-2AY,,''))":10.0913622326733,"DGX^AVG(FE_VALUATION(PE,MEAN,NTMA,,NOW,-5AY,,''))":15.1736350051587,"ORLY^AVG(FE_VALUATION(FFEV_EBITDA,MEAN,NTMA,,NOW,-1AY,,''))":15.7723003162055,"TSCO^AVG(FE_VALUATION(FFEV_SALES,MEAN,NTMA,,NOW,-2AY,,''))":1.98590175346535,"ULTA^AVG(FE_VALUATION(PE,MEAN,NTMA,,NOW,-1AY,,''))":22.127438201581,"AAP^AVG(FE_VALUATION(FFEV_SALES,MEAN,NTMA,,NOW,-2AY,,''))":1.45940723821782,"WSM^AVG(FE_VALUATION(PE,MEAN,NTMA,,NOW,-5AY,,''))":13.7661265192857,"GRUB^AVG(FE_VALUATION(FFEV_EBITDA,MEAN,NTMA,,NOW,-1AY,,''))":null,"AAPL^AVG(FE_VALUATION(FFEV_EBITDA,MEAN,NTMA,,NOW,-2AY,,''))":21.9646427287129,"005930-KR^AVG(FE_VALUATION(PE,MEAN,NTMA,,NOW,-2AY,,''))":11.7732237018182,"QCOM^AVG(FE_VALUATION(PE,MEAN,NTMA,,NOW,-5AY,,''))":16.1272030591269,"CAT^AVG(FE_VALUATION(FFEV_SALES,MEAN,NTMA,,NOW,-1AY,,''))":2.50519606166008,"PCAR^AVG(FE_VALUATION(FFEV_EBITDA,MEAN,NTMA,,NOW,-1AY,,''))":11.7863738873518,"CMI^AVG(FE_VALUATION(FFEV_EBITDA,MEAN,NTMA,,NOW,-2AY,,''))":9.77230014613862,"TMUS^AVG(FE_VALUATION(FFEV_EBITDA,MEAN,NTMA,,NOW,-5AY,,''))":8.06311891968254,"AMX^AVG(FE_VALUATION(PE,MEAN,NTMA,,NOW,-5AY,,''))":13.6834015960318,"TSU^AVG(FE_VALUATION(FFEV_SALES,MEAN,NTMA,,NOW,-1AY,,''))":1.8234595622549,"IRDM^AVG(FE_VALUATION(FFEV_SALES,MEAN,NTMA,,NOW,-2AY,,''))":10.1727834574257,"MCD^AVG(FE_VALUATION(FFEV_SALES,MEAN,NTMA,,NOW,-2AY,,''))":9.60790369306931,"AMD^AVG(FE_VALUATION(FFEV_EBITDA,MEAN,NTMA,,NOW,-1AY,,''))":24.8110403063241,"KLAC^AVG(FE_VALUATION(FFEV_EBITDA,MEAN,NTMA,,NOW,-1AY,,''))":13.6265395375494,"TGT^AVG(FE_VALUATION(FFEV_SALES,MEAN,NTMA,,NOW,-2AY,,''))":1.11051068932673,"ORLY^AVG(FE_VALUATION(PE,MEAN,NTMA,,NOW,-5AY,,''))":19.6894833313492,"ULTA^AVG(FE_VALUATION(PE,MEAN,NTMA,,NOW,-2AY,,''))":25.4017963821782,"DKS^AVG(FE_VALUATION(FFEV_SALES,MEAN,NTMA,,NOW,-2AY,,''))":0.989455893069306,"005930-KR^AVG(FE_VALUATION(PE,MEAN,NTMA,,NOW,-5AY,,''))":10.3323004325203,"PCAR^AVG(FE_VALUATION(FFEV_EBITDA,MEAN,NTMA,,NOW,-2AY,,''))":13.3748161455446,"TMUS^AVG(FE_VALUATION(PE,MEAN,NTMA,,NOW,-5AY,,''))":31.212288890873,"TSU^AVG(FE_VALUATION(FFEV_SALES,MEAN,NTMA,,NOW,-2AY,,''))":4.74217973184713,"IQV^AVG(FE_VALUATION(FFEV_EBITDA,MEAN,NTMA,,NOW,-2AY,,''))":17.3769694940594,"GRUB^AVG(FE_VALUATION(PE,MEAN,NTMA,,NOW,-5AY,,''))":129.274757378698,"PCAR^AVG(FE_VALUATION(PE,MEAN,NTMA,,NOW,-1AY,,''))":12.4411631007905,"SKM^AVG(FE_VALUATION(FFEV_SALES,MEAN,NTMA,,NOW,-5AY,,''))":2.87658126698413,"IQV^AVG(FE_VALUATION(PE,MEAN,NTMA,,NOW,-2AY,,''))":23.6355582178218,"WSM^AVG(FE_VALUATION(FFEV_EBITDA,MEAN,NTMA,,NOW,-1AY,,''))":8.2647500826087,"CMI^AVG(FE_VALUATION(FFEV_SALES,MEAN,NTMA,,NOW,-5AY,,''))":1.3617137280873,"BKNG^AVG(FE_VALUATION(PE,MEAN,NTMA,,NOW,-2AY,,''))":31.2875830277228,"SAP^AVG(FE_VALUATION(FFEV_SALES,MEAN,NTMA,,NOW,-5AY,,''))":4.80348706619048,"SNPS^AVG(FE_VALUATION(PE,MEAN,NTMA,,NOW,-1AY,,''))":38.9303078023716,"MDB^AVG(FE_VALUATION(FFEV_SALES,MEAN,NTMA,,NOW,-5AY,,''))":17.2320492758361,"JKHY^AVG(FE_VALUATION(PE,MEAN,NTMA,,NOW,-1AY,,''))":35.2744986245059,"FICO^AVG(FE_VALUATION(FFEV_SALES,MEAN,NTMA,,NOW,-2AY,,''))":10.351738720198,"LYFT^AVG(FE_VALUATION(PE,MEAN,NTMA,,NOW,-1AY,,''))":100.746112683794,"MIME^AVG(FE_VALUATION(FFEV_SALES,MEAN,NTMA,,NOW,-2AY,,''))":6.3032120681128,"AYX^AVG(FE_VALUATION(FFEV_EBITDA,MEAN,NTMA,,NOW,-5AY,,''))":768.51122480546,"ACIW^AVG(FE_VALUATION(FFEV_SALES,MEAN,NTMA,,NOW,-2AY,,''))":3.60002302851485,"SWI^AVG(FE_VALUATION(FFEV_EBITDA,MEAN,NTMA,,NOW,-5AY,,''))":13.339721464155,"PFE^AVG(FE_VALUATION(FFEV_SALES,MEAN,NTMA,,NOW,-1AY,,''))":3.41453808577075,"LMND^AVG(FE_VALUATION(FFEV_EBITDA,MEAN,NTMA,,NOW,-5AY,,''))":null,"CSX^AVG(FE_VALUATION(FFEV_SALES,MEAN,NTMA,,NOW,-5AY,,''))":6.23486445055554,"AMT^AVG(FE_VALUATION(FFEV_EBITDA,MEAN,NTMA,,NOW,-2AY,,''))":25.7115411405941,"PSA^AVG(FE_VALUATION(FFEV_SALES,MEAN,NTMA,,NOW,-1AY,,''))":18.2849261857708,"WELL^AVG(FE_VALUATION(PE,MEAN,NTMA,,NOW,-5AY,,''))":56.9767253293651,"SBAC^AVG(FE_VALUATION(FFEV_EBITDA,MEAN,NTMA,,NOW,-1AY,,''))":29.3794794426877,"WY^AVG(FE_VALUATION(FFEV_SALES,MEAN,NTMA,,NOW,-2AY,,''))":3.57422249861386,"ARE^AVG(FE_VALUATION(FFEV_SALES,MEAN,NTMA,,NOW,-1AY,,''))":16.1237359762846,"VTR^AVG(FE_VALUATION(FFEV_SALES,MEAN,NTMA,,NOW,-2AY,,''))":8.2190152930693,"MAA^AVG(FE_VALUATION(PE,MEAN,NTMA,,NOW,-5AY,,''))":52.9460566904762,"BXP^AVG(FE_VALUATION(PE,MEAN,NTMA,,NOW,-2AY,,''))":37.3317228495049,"PEAK^AVG(FE_VALUATION(FFEV_EBITDA,MEAN,NTMA,,NOW,-5AY,,''))":20.0378417761905,"IRM^AVG(FE_VALUATION(FFEV_EBITDA,MEAN,NTMA,,NOW,-5AY,,''))":13.1026429757009,"HST^AVG(FE_VALUATION(FFEV_EBITDA,MEAN,NTMA,,NOW,-5AY,,''))":21.8333656623016,"FRT^AVG(FE_VALUATION(FFEV_EBITDA,MEAN,NTMA,,NOW,-1AY,,''))":22.3144523833992,"SLG^AVG(FE_VALUATION(FFEV_SALES,MEAN,NTMA,,NOW,-2AY,,''))":15.3982198089109,"ATVI^AVG(FE_VALUATION(PE,MEAN,NTMA,,NOW,-1AY,,''))":20.084556486166,"SBUX^AVG(FE_VALUATION(PE,MEAN,NTMA,,NOW,-5AY,,''))":27.4589776285714,"YUM^AVG(FE_VALUATION(FFEV_EBITDA,MEAN,NTMA,,NOW,-1AY,,''))":19.5199531462451,"QSR^AVG(FE_VALUATION(PE,MEAN,NTMA,,NOW,-5AY,,''))":21.8064635662698,"NVDA^AVG(FE_VALUATION(PE,MEAN,NTMA,,NOW,-1AY,,''))":45.0112852964427,"ASML^AVG(FE_VALUATION(FFEV_SALES,MEAN,NTMA,,NOW,-2AY,,''))":11.1712569176238,"INTC^AVG(FE_VALUATION(FFEV_EBITDA,MEAN,NTMA,,NOW,-5AY,,''))":7.62629612626985,"ADI^AVG(FE_VALUATION(PE,MEAN,NTMA,,NOW,-5AY,,''))":20.2694763980159,"IQV^AVG(FE_VALUATION(FFEV_SALES,MEAN,NTMA,,NOW,-2AY,,''))":3.84738656217822,"TSCO^AVG(FE_VALUATION(FFEV_EBITDA,MEAN,NTMA,,NOW,-1AY,,''))":16.3634479743083,"GRUB^AVG(FE_VALUATION(FFEV_EBITDA,MEAN,NTMA,,NOW,-2AY,,''))":106.51702416129,"CAT^AVG(FE_VALUATION(FFEV_EBITDA,MEAN,NTMA,,NOW,-1AY,,''))":13.3302092075099,"SKM^AVG(FE_VALUATION(FFEV_SALES,MEAN,NTMA,,NOW,-1AY,,''))":1.86790909644269,"TSCO^AVG(FE_VALUATION(PE,MEAN,NTMA,,NOW,-1AY,,''))":23.2842698260869,"DKS^AVG(FE_VALUATION(FFEV_EBITDA,MEAN,NTMA,,NOW,-1AY,,''))":7.60639126837945,"CAT^AVG(FE_VALUATION(FFEV_EBITDA,MEAN,NTMA,,NOW,-5AY,,''))":12.539734806746,"IRDM^AVG(FE_VALUATION(PE,MEAN,NTMA,,NOW,-1AY,,''))":2516.25405778226,"AZO^AVG(FE_VALUATION(FFEV_EBITDA,MEAN,NTMA,,NOW,-5AY,,''))":12.1308196726191,"QCOM^AVG(FE_VALUATION(PE,MEAN,NTMA,,NOW,-1AY,,''))":13.7548044841897,"TSU^AVG(FE_VALUATION(PE,MEAN,NTMA,,NOW,-5AY,,''))":16.6509854051587,"ABNB^AVG(FE_VALUATION(PE,MEAN,NTMA,,NOW,-5AY,,''))":1219.90520093886,"INTU^AVG(FE_VALUATION(FFEV_EBITDA,MEAN,NTMA,,NOW,-2AY,,''))":28.8134710693069,"CDNS^AVG(FE_VALUATION(PE,MEAN,NTMA,,NOW,-5AY,,''))":33.9052460023809,"PAYC^AVG(FE_VALUATION(FFEV_EBITDA,MEAN,NTMA,,NOW,-1AY,,''))":42.4563041699605,"CTXS^AVG(FE_VALUATION(PE,MEAN,NTMA,,NOW,-5AY,,''))":19.0126115691748,"PCTY^AVG(FE_VALUATION(FFEV_EBITDA,MEAN,NTMA,,NOW,-1AY,,''))":50.9627651264822,"RNG^AVG(FE_VALUATION(PE,MEAN,NTMA,,NOW,-2AY,,''))":178.323303465347,"TENB^AVG(FE_VALUATION(FFEV_EBITDA,MEAN,NTMA,,NOW,-1AY,,''))":74.9728326482213,"DOCN^AVG(FE_VALUATION(PE,MEAN,NTMA,,NOW,-2AY,,''))":112.898755653251,"JAMF^AVG(FE_VALUATION(FFEV_SALES,MEAN,NTMA,,NOW,-5AY,,''))":10.2441353374233,"FROG^AVG(FE_VALUATION(PE,MEAN,NTMA,,NOW,-2AY,,''))":1109.50777313924,"LLY^AVG(FE_VALUATION(FFEV_SALES,MEAN,NTMA,,NOW,-5AY,,''))":6.15915649253968,"SCHL^AVG(FE_VALUATION(FFEV_SALES,MEAN,NTMA,,NOW,-2AY,,''))":0.541742478145695,"CSX^AVG(FE_VALUATION(PE,MEAN,NTMA,,NOW,-5AY,,''))":18.4059599035714,"AMT^AVG(FE_VALUATION(PE,MEAN,NTMA,,NOW,-5AY,,''))":47.851395204762,"PSA^AVG(FE_VALUATION(FFEV_EBITDA,MEAN,NTMA,,NOW,-5AY,,''))":22.6466527633302,"SPG^AVG(FE_VALUATION(FFEV_EBITDA,MEAN,NTMA,,NOW,-2AY,,''))":14.6561847613861,"SBAC^AVG(FE_VALUATION(FFEV_EBITDA,MEAN,NTMA,,NOW,-2AY,,''))":28.7197453247525,"WY^AVG(FE_VALUATION(FFEV_EBITDA,MEAN,NTMA,,NOW,-5AY,,''))":13.9161515031746,"ARE^AVG(FE_VALUATION(FFEV_EBITDA,MEAN,NTMA,,NOW,-1AY,,''))":24.8948877865612,"VTR^AVG(FE_VALUATION(FFEV_SALES,MEAN,NTMA,,NOW,-5AY,,''))":8.32031541977352,"DRE^AVG(FE_VALUATION(FFEV_SALES,MEAN,NTMA,,NOW,-1AY,,''))":21.9017426086957,"ESS^AVG(FE_VALUATION(FFEV_SALES,MEAN,NTMA,,NOW,-1AY,,''))":17.6874439980237,"UDR^AVG(FE_VALUATION(FFEV_SALES,MEAN,NTMA,,NOW,-1AY,,''))":16.6754605731225,"IRM^AVG(FE_VALUATION(PE,MEAN,NTMA,,NOW,-2AY,,''))":26.9735638772277,"HST^AVG(FE_VALUATION(PE,MEAN,NTMA,,NOW,-1AY,,''))":247.111299709544,"FRT^AVG(FE_VALUATION(FFEV_EBITDA,MEAN,NTMA,,NOW,-2AY,,''))":21.6210070237624,"SLG^AVG(FE_VALUATION(FFEV_SALES,MEAN,NTMA,,NOW,-5AY,,''))":14.982620313492,"ATVI^AVG(FE_VALUATION(PE,MEAN,NTMA,,NOW,-2AY,,''))":22.2490426633663,"MCD^AVG(FE_VALUATION(FFEV_SALES,MEAN,NTMA,,NOW,-5AY,,''))":8.95071422682539,"CMG^AVG(FE_VALUATION(FFEV_SALES,MEAN,NTMA,,NOW,-1AY,,''))":5.56846254822134,"YUM^AVG(FE_VALUATION(FFEV_EBITDA,MEAN,NTMA,,NOW,-2AY,,''))":19.6980223663366,"TSM^AVG(FE_VALUATION(FFEV_SALES,MEAN,NTMA,,NOW,-1AY,,''))":7.92240672015811,"NVDA^AVG(FE_VALUATION(PE,MEAN,NTMA,,NOW,-2AY,,''))":45.6573685267326,"ASML^AVG(FE_VALUATION(FFEV_SALES,MEAN,NTMA,,NOW,-5AY,,''))":8.6001407595238,"INTC^AVG(FE_VALUATION(PE,MEAN,NTMA,,NOW,-1AY,,''))":12.7002396205534,"AMD^AVG(FE_VALUATION(FFEV_EBITDA,MEAN,NTMA,,NOW,-2AY,,''))":30.8182327435644,"MU^AVG(FE_VALUATION(FFEV_SALES,MEAN,NTMA,,NOW,-1AY,,''))":2.36506504110672,"KLAC^AVG(FE_VALUATION(FFEV_EBITDA,MEAN,NTMA,,NOW,-2AY,,''))":14.5799161366337,"IQV^AVG(FE_VALUATION(FFEV_SALES,MEAN,NTMA,,NOW,-5AY,,''))":3.59896763214286,"LH^AVG(FE_VALUATION(PE,MEAN,NTMA,,NOW,-1AY,,''))":14.7023769940711,"TGT^AVG(FE_VALUATION(FFEV_SALES,MEAN,NTMA,,NOW,-5AY,,''))":0.890765484611111,"AZO^AVG(FE_VALUATION(FFEV_SALES,MEAN,NTMA,,NOW,-1AY,,''))":3.19266573715415,"TSCO^AVG(FE_VALUATION(FFEV_EBITDA,MEAN,NTMA,,NOW,-2AY,,''))":16.4075925782178,"ULTA^AVG(FE_VALUATION(PE,MEAN,NTMA,,NOW,-5AY,,''))":23.5890521087302,"AAP^AVG(FE_VALUATION(PE,MEAN,NTMA,,NOW,-1AY,,''))":16.0717804110672,"DKS^AVG(FE_VALUATION(FFEV_SALES,MEAN,NTMA,,NOW,-5AY,,''))":0.735443025904763,"GRUB^AVG(FE_VALUATION(FFEV_EBITDA,MEAN,NTMA,,NOW,-5AY,,''))":76.5152899125001,"AAPL^AVG(FE_VALUATION(PE,MEAN,NTMA,,NOW,-5AY,,''))":20.9428270257937,"QCOM^AVG(FE_VALUATION(FFEV_SALES,MEAN,NTMA,,NOW,-1AY,,''))":4.31830241581028,"DE^AVG(FE_VALUATION(FFEV_SALES,MEAN,NTMA,,NOW,-2AY,,''))":3.44095003564357,"CAT^AVG(FE_VALUATION(FFEV_EBITDA,MEAN,NTMA,,NOW,-2AY,,''))":14.7863073435643,"PCAR^AVG(FE_VALUATION(FFEV_EBITDA,MEAN,NTMA,,NOW,-5AY,,''))":12.0623780742063,"CMI^AVG(FE_VALUATION(PE,MEAN,NTMA,,NOW,-1AY,,''))":11.9585697885375,"AMX^AVG(FE_VALUATION(FFEV_SALES,MEAN,NTMA,,NOW,-1AY,,''))":2.0655446486166,"SKM^AVG(FE_VALUATION(FFEV_SALES,MEAN,NTMA,,NOW,-2AY,,''))":2.12314190613861,"TSU^AVG(FE_VALUATION(FFEV_SALES,MEAN,NTMA,,NOW,-5AY,,''))":2.81372321655753,"IRDM^AVG(FE_VALUATION(FFEV_EBITDA,MEAN,NTMA,,NOW,-5AY,,''))":13.8871114452381,"SBAC^AVG(FE_VALUATION(PE,MEAN,NTMA,,NOW,-2AY,,''))":105.437511011881,"IRM^AVG(FE_VALUATION(PE,MEAN,NTMA,,NOW,-5AY,,''))":27.6043746150794,"VNO^AVG(FE_VALUATION(FFEV_SALES,MEAN,NTMA,,NOW,-1AY,,''))":10.1802007391304,"ATVI^AVG(FE_VALUATION(PE,MEAN,NTMA,,NOW,-5AY,,''))":23.0127168531746,"CMG^AVG(FE_VALUATION(FFEV_SALES,MEAN,NTMA,,NOW,-5AY,,''))":4.09114248039682,"YUM^AVG(FE_VALUATION(PE,MEAN,NTMA,,NOW,-1AY,,''))":25.0840576561265,"NVDA^AVG(FE_VALUATION(PE,MEAN,NTMA,,NOW,-5AY,,''))":39.3597644380952,"TXN^AVG(FE_VALUATION(FFEV_SALES,MEAN,NTMA,,NOW,-5AY,,''))":8.04014757055554,"AMD^AVG(FE_VALUATION(PE,MEAN,NTMA,,NOW,-1AY,,''))":32.0646150711463,"KLAC^AVG(FE_VALUATION(PE,MEAN,NTMA,,NOW,-5AY,,''))":15.6603911535714,"TGT^AVG(FE_VALUATION(PE,MEAN,NTMA,,NOW,-1AY,,''))":16.8758606837945,"KMX^AVG(FE_VALUATION(FFEV_EBITDA,MEAN,NTMA,,NOW,-2AY,,''))":21.4179913326733,"QCOM^AVG(FE_VALUATION(FFEV_SALES,MEAN,NTMA,,NOW,-2AY,,''))":4.73614581940595,"TMUS^AVG(FE_VALUATION(FFEV_SALES,MEAN,NTMA,,NOW,-1AY,,''))":3.2109130256917,"MRVL^AVG(FE_VALUATION(FFEV_EBITDA,MEAN,NTMA,,NOW,-1AY,,''))":26.1026808083004,"GRUB^AVG(FE_VALUATION(FFEV_SALES,MEAN,NTMA,,NOW,-2AY,,''))":2.35787096918812,"CAT^AVG(FE_VALUATION(PE,MEAN,NTMA,,NOW,-5AY,,''))":16.4248227948413,"EXPE^AVG(FE_VALUATION(FFEV_SALES,MEAN,NTMA,,NOW,-2AY,,''))":2.73174414138614,"NTES^AVG(FE_VALUATION(FFEV_EBITDA,MEAN,NTMA,,NOW,-5AY,,''))":15.7534877150794,"DDOG^AVG(FE_VALUATION(FFEV_SALES,MEAN,NTMA,,NOW,-2AY,,''))":32.1084503118812,"PLTR^AVG(FE_VALUATION(FFEV_EBITDA,MEAN,NTMA,,NOW,-5AY,,''))":85.5713119339408,"U^AVG(FE_VALUATION(FFEV_SALES,MEAN,NTMA,,NOW,-1AY,,''))":20.7796294837945,"HOOD^AVG(FE_VALUATION(FFEV_EBITDA,MEAN,NTMA,,NOW,-5AY,,''))":70.5872037637795,"S^AVG(FE_VALUATION(FFEV_SALES,MEAN,NTMA,,NOW,-1AY,,''))":33.9274963313492,"NTNX^AVG(FE_VALUATION(FFEV_EBITDA,MEAN,NTMA,,NOW,-2AY,,''))":1117.94029427778,"SPSC^AVG(FE_VALUATION(FFEV_SALES,MEAN,NTMA,,NOW,-1AY,,''))":10.1611119055336,"IS^AVG(FE_VALUATION(FFEV_EBITDA,MEAN,NTMA,,NOW,-2AY,,''))":28.1451269398437,"CRSR^AVG(FE_VALUATION(PE,MEAN,NTMA,,NOW,-5AY,,''))":18.572003541573,"ABBV^AVG(FE_VALUATION(FFEV_EBITDA,MEAN,NTMA,,NOW,-2AY,,''))":9.11873712772277,"SCHL^AVG(FE_VALUATION(PE,MEAN,NTMA,,NOW,-1AY,,''))":null,"NSC^AVG(FE_VALUATION(FFEV_EBITDA,MEAN,NTMA,,NOW,-2AY,,''))":13.3843618792079,"PLD^AVG(FE_VALUATION(FFEV_SALES,MEAN,NTMA,,NOW,-1AY,,''))":29.4767055335968,"O^AVG(FE_VALUATION(FFEV_SALES,MEAN,NTMA,,NOW,-1AY,,''))":14.446908243083,"SPG^AVG(FE_VALUATION(FFEV_EBITDA,MEAN,NTMA,,NOW,-5AY,,''))":15.1384290042063,"WY^AVG(FE_VALUATION(PE,MEAN,NTMA,,NOW,-1AY,,''))":16.5653713853755,"ARE^AVG(FE_VALUATION(FFEV_EBITDA,MEAN,NTMA,,NOW,-2AY,,''))":24.1113583524752,"VTR^AVG(FE_VALUATION(FFEV_EBITDA,MEAN,NTMA,,NOW,-2AY,,''))":18.9749781643564,"DRE^AVG(FE_VALUATION(FFEV_EBITDA,MEAN,NTMA,,NOW,-2AY,,''))":28.764282570297,"ESS^AVG(FE_VALUATION(FFEV_SALES,MEAN,NTMA,,NOW,-5AY,,''))":16.9183233524306,"UDR^AVG(FE_VALUATION(FFEV_SALES,MEAN,NTMA,,NOW,-2AY,,''))":15.7576635485148,"HST^AVG(FE_VALUATION(PE,MEAN,NTMA,,NOW,-5AY,,''))":82.120487720635,"SLG^AVG(FE_VALUATION(FFEV_EBITDA,MEAN,NTMA,,NOW,-2AY,,''))":27.1302838316832,"MCD^AVG(FE_VALUATION(PE,MEAN,NTMA,,NOW,-1AY,,''))":24.6903627865613,"TSM^AVG(FE_VALUATION(FFEV_EBITDA,MEAN,NTMA,,NOW,-2AY,,''))":13.2328025649505,"ASML^AVG(FE_VALUATION(FFEV_EBITDA,MEAN,NTMA,,NOW,-2AY,,''))":30.6773838990099,"MU^AVG(FE_VALUATION(FFEV_SALES,MEAN,NTMA,,NOW,-2AY,,''))":2.58343250594059,"AZO^AVG(FE_VALUATION(FFEV_SALES,MEAN,NTMA,,NOW,-2AY,,''))":2.99844221861386,"005930-KR^AVG(FE_VALUATION(FFEV_SALES,MEAN,NTMA,,NOW,-1AY,,''))":1.25365650174089,"AMX^AVG(FE_VALUATION(FFEV_SALES,MEAN,NTMA,,NOW,-2AY,,''))":1.87434710970297,"AAPL^AVG(FE_VALUATION(FFEV_SALES,MEAN,NTMA,,NOW,-5AY,,''))":5.04374915507937,"SKM^AVG(FE_VALUATION(PE,MEAN,NTMA,,NOW,-2AY,,''))":17.2329643980198,"UBER^AVG(FE_VALUATION(FFEV_EBITDA,MEAN,NTMA,,NOW,-1AY,,''))":65.6749144664031,"9999-HK^AVG(FE_VALUATION(PE,MEAN,NTMA,,NOW,-2AY,,''))":21.8513303259109,"ZM^AVG(FE_VALUATION(FFEV_SALES,MEAN,NTMA,,NOW,-5AY,,''))":25.7421166984185,"DOCU^AVG(FE_VALUATION(PE,MEAN,NTMA,,NOW,-2AY,,''))":147.42816969505,"AZPN^AVG(FE_VALUATION(FFEV_SALES,MEAN,NTMA,,NOW,-5AY,,''))":null,"XM^AVG(FE_VALUATION(PE,MEAN,NTMA,,NOW,-1AY,,''))":7595.86480883561,"BILI^AVG(FE_VALUATION(FFEV_SALES,MEAN,NTMA,,NOW,-5AY,,''))":6.38387421652662,"MNDY^AVG(FE_VALUATION(PE,MEAN,NTMA,,NOW,-1AY,,''))":null,"ENV^AVG(FE_VALUATION(FFEV_SALES,MEAN,NTMA,,NOW,-2AY,,''))":3.88409450514852,"APPS^AVG(FE_VALUATION(PE,MEAN,NTMA,,NOW,-1AY,,''))":24.2618993023715,"BIGC^AVG(FE_VALUATION(FFEV_SALES,MEAN,NTMA,,NOW,-2AY,,''))":16.3001968407098,"MRK^AVG(FE_VALUATION(FFEV_EBITDA,MEAN,NTMA,,NOW,-5AY,,''))":11.0426270611111,"NWSA^AVG(FE_VALUATION(FFEV_EBITDA,MEAN,NTMA,,NOW,-1AY,,''))":9.0061808284585,"CBRE^AVG(FE_VALUATION(FFEV_SALES,MEAN,NTMA,,NOW,-1AY,,''))":1.10441025703557,"PLD^AVG(FE_VALUATION(FFEV_EBITDA,MEAN,NTMA,,NOW,-5AY,,''))":27.8177002769841,"O^AVG(FE_VALUATION(FFEV_SALES,MEAN,NTMA,,NOW,-2AY,,''))":15.7452311475248,"DLR^AVG(FE_VALUATION(FFEV_SALES,MEAN,NTMA,,NOW,-1AY,,''))":12.3440493458498,"SBAC^AVG(FE_VALUATION(PE,MEAN,NTMA,,NOW,-5AY,,''))":121.209307265873,"WY^AVG(FE_VALUATION(PE,MEAN,NTMA,,NOW,-5AY,,''))":27.6667907214286,"ARE^AVG(FE_VALUATION(PE,MEAN,NTMA,,NOW,-5AY,,''))":59.1837365785714,"VTR^AVG(FE_VALUATION(PE,MEAN,NTMA,,NOW,-1AY,,''))":821.810017830188,"DRE^AVG(FE_VALUATION(FFEV_EBITDA,MEAN,NTMA,,NOW,-5AY,,''))":25.2229932190476,"ESS^AVG(FE_VALUATION(FFEV_EBITDA,MEAN,NTMA,,NOW,-1AY,,''))":25.1100887905138,"UDR^AVG(FE_VALUATION(FFEV_EBITDA,MEAN,NTMA,,NOW,-1AY,,''))":26.0925752094862,"KIM^AVG(FE_VALUATION(FFEV_EBITDA,MEAN,NTMA,,NOW,-2AY,,''))":16.5992070475247,"REG^AVG(FE_VALUATION(FFEV_SALES,MEAN,NTMA,,NOW,-5AY,,''))":12.6346265874649,"VNO^AVG(FE_VALUATION(FFEV_SALES,MEAN,NTMA,,NOW,-2AY,,''))":10.1443334415842,"SLG^AVG(FE_VALUATION(FFEV_EBITDA,MEAN,NTMA,,NOW,-5AY,,''))":24.2111829690476,"EA^AVG(FE_VALUATION(FFEV_SALES,MEAN,NTMA,,NOW,-1AY,,''))":4.68339056086956,"MCD^AVG(FE_VALUATION(PE,MEAN,NTMA,,NOW,-2AY,,''))":25.6666211524753,"CMG^AVG(FE_VALUATION(FFEV_EBITDA,MEAN,NTMA,,NOW,-1AY,,''))":31.8459149486166,"YUM^AVG(FE_VALUATION(PE,MEAN,NTMA,,NOW,-2AY,,''))":25.6952010019802,"TSM^AVG(FE_VALUATION(FFEV_EBITDA,MEAN,NTMA,,NOW,-5AY,,''))":10.5128082786508,"AVGO^AVG(FE_VALUATION(FFEV_SALES,MEAN,NTMA,,NOW,-1AY,,''))":8.526529613834,"ASML^AVG(FE_VALUATION(FFEV_EBITDA,MEAN,NTMA,,NOW,-5AY,,''))":25.0213051992064,"TXN^AVG(FE_VALUATION(FFEV_EBITDA,MEAN,NTMA,,NOW,-1AY,,''))":16.1385686304348,"AMD^AVG(FE_VALUATION(PE,MEAN,NTMA,,NOW,-2AY,,''))":38.6927576891089,"MU^AVG(FE_VALUATION(FFEV_SALES,MEAN,NTMA,,NOW,-5AY,,''))":2.3172690897619,"MRVL^AVG(FE_VALUATION(FFEV_SALES,MEAN,NTMA,,NOW,-1AY,,''))":9.78559109249011,"IQV^AVG(FE_VALUATION(FFEV_EBITDA,MEAN,NTMA,,NOW,-5AY,,''))":16.1388546329365,"DGX^AVG(FE_VALUATION(FFEV_SALES,MEAN,NTMA,,NOW,-1AY,,''))":2.47523809802372,"TGT^AVG(FE_VALUATION(PE,MEAN,NTMA,,NOW,-2AY,,''))":18.9608293742574,"AZO^AVG(FE_VALUATION(FFEV_SALES,MEAN,NTMA,,NOW,-5AY,,''))":2.64830342531746,"TSCO^AVG(FE_VALUATION(PE,MEAN,NTMA,,NOW,-2AY,,''))":23.3673378455446,"KMX^AVG(FE_VALUATION(FFEV_EBITDA,MEAN,NTMA,,NOW,-5AY,,''))":20.27377525,"WSM^AVG(FE_VALUATION(FFEV_SALES,MEAN,NTMA,,NOW,-1AY,,''))":1.53502731383399,"DKS^AVG(FE_VALUATION(FFEV_EBITDA,MEAN,NTMA,,NOW,-2AY,,''))":8.29547995980198,"AAPL^AVG(FE_VALUATION(FFEV_SALES,MEAN,NTMA,,NOW,-1AY,,''))":6.81245900948617,"005930-KR^AVG(FE_VALUATION(FFEV_SALES,MEAN,NTMA,,NOW,-2AY,,''))":1.3836196699596,"QCOM^AVG(FE_VALUATION(FFEV_SALES,MEAN,NTMA,,NOW,-5AY,,''))":4.26042757253968,"DE^AVG(FE_VALUATION(FFEV_EBITDA,MEAN,NTMA,,NOW,-5AY,,''))":18.283447306746,"CAT^AVG(FE_VALUATION(PE,MEAN,NTMA,,NOW,-1AY,,''))":16.528459673913,"PCAR^AVG(FE_VALUATION(PE,MEAN,NTMA,,NOW,-2AY,,''))":14.5867671584158,"TMUS^AVG(FE_VALUATION(FFEV_SALES,MEAN,NTMA,,NOW,-2AY,,''))":3.15071925089109,"AMX^AVG(FE_VALUATION(FFEV_SALES,MEAN,NTMA,,NOW,-5AY,,''))":1.74173393880952,"SKM^AVG(FE_VALUATION(FFEV_EBITDA,MEAN,NTMA,,NOW,-1AY,,''))":6.1879757027668,"TSU^AVG(FE_VALUATION(PE,MEAN,NTMA,,NOW,-1AY,,''))":13.3707972075099,"IRDM^AVG(FE_VALUATION(PE,MEAN,NTMA,,NOW,-2AY,,''))":2516.25405778226,"MU^AVG(FE_VALUATION(PE,MEAN,NTMA,,NOW,-2AY,,''))":9.70748483821782,"ORLY^AVG(FE_VALUATION(FFEV_SALES,MEAN,NTMA,,NOW,-1AY,,''))":3.67920245454545,"ULTA^AVG(FE_VALUATION(FFEV_SALES,MEAN,NTMA,,NOW,-5AY,,''))":2.27576245277778,"WSM^AVG(FE_VALUATION(FFEV_SALES,MEAN,NTMA,,NOW,-5AY,,''))":1.20705435293651,"AAPL^AVG(FE_VALUATION(FFEV_SALES,MEAN,NTMA,,NOW,-2AY,,''))":6.74528865485149,"QCOM^AVG(FE_VALUATION(FFEV_EBITDA,MEAN,NTMA,,NOW,-5AY,,''))":12.5026651020635,"CAT^AVG(FE_VALUATION(PE,MEAN,NTMA,,NOW,-2AY,,''))":19.8163909415842,"TMUS^AVG(FE_VALUATION(FFEV_SALES,MEAN,NTMA,,NOW,-5AY,,''))":2.51502063825398,"SKM^AVG(FE_VALUATION(PE,MEAN,NTMA,,NOW,-1AY,,''))":13.6496573162055,"IRDM^AVG(FE_VALUATION(PE,MEAN,NTMA,,NOW,-5AY,,''))":1585.77215231818,"TXN^AVG(FE_VALUATION(FFEV_EBITDA,MEAN,NTMA,,NOW,-5AY,,''))":16.6328795690476,"ORLY^AVG(FE_VALUATION(FFEV_SALES,MEAN,NTMA,,NOW,-2AY,,''))":3.60212838237623,"005930-KR^AVG(FE_VALUATION(FFEV_EBITDA,MEAN,NTMA,,NOW,-1AY,,''))":4.01831744210526,"AMX^AVG(FE_VALUATION(FFEV_EBITDA,MEAN,NTMA,,NOW,-2AY,,''))":5.36701202,"IPG^FF_CASH_ST(ANN_R,0,,,,USD)":3270.0,"AXP^FF_CASH_ST(ANN_R,0,,,,USD)":22028.0,"AXP^FF_DEBT(ANN_R,0,,,,USD)":40918.0,"SAP^FF_CASH_ST(ANN_R,0,,,,USD)":13255.2032,"SAP^FF_DEBT(ANN_R,0,,,,USD)":17226.3056}]]></FdsFormulaCache>
</file>

<file path=customXml/itemProps1.xml><?xml version="1.0" encoding="utf-8"?>
<ds:datastoreItem xmlns:ds="http://schemas.openxmlformats.org/officeDocument/2006/customXml" ds:itemID="{3A8C3884-1865-4D93-BDCD-CF3B2DE50F48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DCF Template</vt:lpstr>
      <vt:lpstr>Assumptions</vt:lpstr>
      <vt:lpstr>Segment Revenue</vt:lpstr>
      <vt:lpstr>Valuation Flow Summary</vt:lpstr>
      <vt:lpstr>DCF Sensitivity </vt:lpstr>
      <vt:lpstr>Trading Comps</vt:lpstr>
      <vt:lpstr>Premium Calculation</vt:lpstr>
      <vt:lpstr>Final TP </vt:lpstr>
      <vt:lpstr>Income Statement</vt:lpstr>
      <vt:lpstr>Cash Flow</vt:lpstr>
      <vt:lpstr>Balance Sheet</vt:lpstr>
      <vt:lpstr>Dupont (2)</vt:lpstr>
      <vt:lpstr>Fig2</vt:lpstr>
      <vt:lpstr>Fig 3</vt:lpstr>
      <vt:lpstr>Fig4</vt:lpstr>
      <vt:lpstr>Fig 10</vt:lpstr>
      <vt:lpstr>fig 12</vt:lpstr>
      <vt:lpstr>Fig13</vt:lpstr>
      <vt:lpstr>Fig 14</vt:lpstr>
      <vt:lpstr>FIG 17</vt:lpstr>
      <vt:lpstr>FIG18</vt:lpstr>
      <vt:lpstr>Fig21A</vt:lpstr>
      <vt:lpstr>Fig 24&amp;25</vt:lpstr>
      <vt:lpstr>fig27</vt:lpstr>
      <vt:lpstr>Fig 28</vt:lpstr>
      <vt:lpstr>FIG28</vt:lpstr>
      <vt:lpstr>Fig 29</vt:lpstr>
      <vt:lpstr>Fig32</vt:lpstr>
      <vt:lpstr>Fig 33 &amp;34</vt:lpstr>
      <vt:lpstr>Fig 35</vt:lpstr>
      <vt:lpstr>Fig 36</vt:lpstr>
      <vt:lpstr>Fig 37</vt:lpstr>
      <vt:lpstr>Fig 38 </vt:lpstr>
      <vt:lpstr>Fig39,40,41</vt:lpstr>
      <vt:lpstr>42</vt:lpstr>
      <vt:lpstr>43</vt:lpstr>
      <vt:lpstr>Fig 44&amp;45</vt:lpstr>
      <vt:lpstr>Fig 46</vt:lpstr>
      <vt:lpstr>Sheet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C</dc:creator>
  <cp:lastModifiedBy>Syed Yaseer Rahman</cp:lastModifiedBy>
  <cp:lastPrinted>2021-11-18T01:37:20Z</cp:lastPrinted>
  <dcterms:created xsi:type="dcterms:W3CDTF">2021-05-06T06:11:14Z</dcterms:created>
  <dcterms:modified xsi:type="dcterms:W3CDTF">2025-09-12T14:5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MCheckedOldDocProps">
    <vt:lpwstr>_DMCheckedOldDocProps</vt:lpwstr>
  </property>
  <property fmtid="{D5CDD505-2E9C-101B-9397-08002B2CF9AE}" pid="3" name="=fdsSearchOrder">
    <vt:i4>0</vt:i4>
  </property>
  <property fmtid="{D5CDD505-2E9C-101B-9397-08002B2CF9AE}" pid="4" name="DealMaven.PresLink.Dirty~0">
    <vt:lpwstr>true</vt:lpwstr>
  </property>
</Properties>
</file>